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20" windowWidth="27840" windowHeight="12600"/>
  </bookViews>
  <sheets>
    <sheet name="Historical" sheetId="4" r:id="rId1"/>
  </sheets>
  <externalReferences>
    <externalReference r:id="rId2"/>
  </externalReferences>
  <definedNames>
    <definedName name="EWMA_λ">[1]SUMMARY!$B$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ffset_Row_Count_Adjustment_1">[1]SUMMARY!$B$3</definedName>
    <definedName name="Return_Upside_Downside_Threshold">[1]SUMMARY!$B$1</definedName>
  </definedNames>
  <calcPr calcId="145621" calcOnSave="0"/>
</workbook>
</file>

<file path=xl/sharedStrings.xml><?xml version="1.0" encoding="utf-8"?>
<sst xmlns="http://schemas.openxmlformats.org/spreadsheetml/2006/main" count="18647" uniqueCount="14">
  <si>
    <t>Trade Date</t>
  </si>
  <si>
    <t>XLE</t>
  </si>
  <si>
    <t>XLB</t>
  </si>
  <si>
    <t>XLI</t>
  </si>
  <si>
    <t>XLY</t>
  </si>
  <si>
    <t>XLP</t>
  </si>
  <si>
    <t>XLV</t>
  </si>
  <si>
    <t>XLF</t>
  </si>
  <si>
    <t>XLK</t>
  </si>
  <si>
    <t>XLU</t>
  </si>
  <si>
    <t>-</t>
  </si>
  <si>
    <t>Long</t>
  </si>
  <si>
    <t>Shor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[$-F800]dddd\,\ mmmm\ dd\,\ yyyy"/>
    <numFmt numFmtId="165" formatCode="#,##0.00%;\(#,##0.00%\)"/>
  </numFmts>
  <fonts count="3" x14ac:knownFonts="1">
    <font>
      <sz val="10"/>
      <color theme="1"/>
      <name val="Calibri Light"/>
      <family val="2"/>
    </font>
    <font>
      <sz val="10"/>
      <color theme="0"/>
      <name val="Calibri Light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2">
    <border>
      <left/>
      <right/>
      <top/>
      <bottom/>
      <diagonal/>
    </border>
    <border>
      <left style="double">
        <color theme="0"/>
      </left>
      <right style="double">
        <color theme="0"/>
      </right>
      <top style="double">
        <color theme="0"/>
      </top>
      <bottom style="double">
        <color theme="0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</cellStyleXfs>
  <cellXfs count="8">
    <xf numFmtId="0" fontId="0" fillId="0" borderId="0" xfId="0"/>
    <xf numFmtId="0" fontId="1" fillId="2" borderId="0" xfId="0" applyFont="1" applyFill="1" applyAlignment="1">
      <alignment vertical="center"/>
    </xf>
    <xf numFmtId="0" fontId="1" fillId="2" borderId="0" xfId="0" applyFont="1" applyFill="1" applyBorder="1" applyAlignment="1">
      <alignment vertical="center"/>
    </xf>
    <xf numFmtId="0" fontId="1" fillId="2" borderId="1" xfId="0" applyFont="1" applyFill="1" applyBorder="1" applyAlignment="1">
      <alignment vertical="center"/>
    </xf>
    <xf numFmtId="0" fontId="1" fillId="2" borderId="1" xfId="0" applyFont="1" applyFill="1" applyBorder="1" applyAlignment="1">
      <alignment horizontal="center" vertical="center"/>
    </xf>
    <xf numFmtId="164" fontId="1" fillId="2" borderId="1" xfId="0" applyNumberFormat="1" applyFont="1" applyFill="1" applyBorder="1" applyAlignment="1">
      <alignment horizontal="left" vertical="center"/>
    </xf>
    <xf numFmtId="165" fontId="1" fillId="2" borderId="1" xfId="0" applyNumberFormat="1" applyFont="1" applyFill="1" applyBorder="1" applyAlignment="1">
      <alignment horizontal="center" vertical="center"/>
    </xf>
    <xf numFmtId="165" fontId="1" fillId="2" borderId="0" xfId="0" applyNumberFormat="1" applyFont="1" applyFill="1" applyAlignment="1">
      <alignment horizontal="center" vertical="center"/>
    </xf>
  </cellXfs>
  <cellStyles count="4">
    <cellStyle name="Normal" xfId="0" builtinId="0"/>
    <cellStyle name="Normal 2" xfId="1"/>
    <cellStyle name="Normal 3" xfId="2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tonio%20Girardi/Desktop/US_Quantitative_Model/Analytic_Files/XLB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quity Options"/>
      <sheetName val="Exotic Options"/>
      <sheetName val="Equity Portfolio"/>
      <sheetName val="Caps"/>
      <sheetName val="Swap Options"/>
      <sheetName val="Bond Options"/>
      <sheetName val="Interest-rate Portfolio"/>
      <sheetName val="CDS"/>
      <sheetName val="CDO"/>
      <sheetName val="Charts"/>
      <sheetName val="XLB"/>
      <sheetName val="S&amp;P_Const"/>
      <sheetName val="SUMMARY"/>
      <sheetName val="Math_Visuals"/>
      <sheetName val="EWMA_Den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>
            <v>0</v>
          </cell>
        </row>
        <row r="2">
          <cell r="B2">
            <v>0.94</v>
          </cell>
        </row>
        <row r="3">
          <cell r="B3">
            <v>65</v>
          </cell>
        </row>
      </sheetData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225"/>
  <sheetViews>
    <sheetView tabSelected="1" zoomScaleNormal="100" workbookViewId="0">
      <pane xSplit="2" ySplit="2" topLeftCell="C1197" activePane="bottomRight" state="frozen"/>
      <selection pane="topRight" activeCell="C1" sqref="C1"/>
      <selection pane="bottomLeft" activeCell="A3" sqref="A3"/>
      <selection pane="bottomRight" activeCell="B2" sqref="B2"/>
    </sheetView>
  </sheetViews>
  <sheetFormatPr defaultRowHeight="20.100000000000001" customHeight="1" x14ac:dyDescent="0.2"/>
  <cols>
    <col min="1" max="1" width="9.140625" style="1"/>
    <col min="2" max="2" width="20" style="1" customWidth="1"/>
    <col min="3" max="11" width="8.7109375" style="1" customWidth="1"/>
    <col min="12" max="12" width="5.7109375" style="2" customWidth="1"/>
    <col min="13" max="21" width="8.7109375" style="1" customWidth="1"/>
    <col min="22" max="22" width="5.7109375" style="1" customWidth="1"/>
    <col min="23" max="16384" width="9.140625" style="1"/>
  </cols>
  <sheetData>
    <row r="1" spans="2:21" ht="20.100000000000001" customHeight="1" thickBot="1" x14ac:dyDescent="0.25"/>
    <row r="2" spans="2:21" ht="20.100000000000001" customHeight="1" thickTop="1" thickBot="1" x14ac:dyDescent="0.25">
      <c r="B2" s="3" t="s">
        <v>0</v>
      </c>
      <c r="C2" s="4" t="s">
        <v>1</v>
      </c>
      <c r="D2" s="4" t="s">
        <v>2</v>
      </c>
      <c r="E2" s="4" t="s">
        <v>3</v>
      </c>
      <c r="F2" s="4" t="s">
        <v>4</v>
      </c>
      <c r="G2" s="4" t="s">
        <v>5</v>
      </c>
      <c r="H2" s="4" t="s">
        <v>6</v>
      </c>
      <c r="I2" s="4" t="s">
        <v>7</v>
      </c>
      <c r="J2" s="4" t="s">
        <v>8</v>
      </c>
      <c r="K2" s="4" t="s">
        <v>9</v>
      </c>
      <c r="M2" s="4" t="s">
        <v>1</v>
      </c>
      <c r="N2" s="4" t="s">
        <v>2</v>
      </c>
      <c r="O2" s="4" t="s">
        <v>3</v>
      </c>
      <c r="P2" s="4" t="s">
        <v>4</v>
      </c>
      <c r="Q2" s="4" t="s">
        <v>5</v>
      </c>
      <c r="R2" s="4" t="s">
        <v>6</v>
      </c>
      <c r="S2" s="4" t="s">
        <v>7</v>
      </c>
      <c r="T2" s="4" t="s">
        <v>8</v>
      </c>
      <c r="U2" s="4" t="s">
        <v>9</v>
      </c>
    </row>
    <row r="3" spans="2:21" ht="20.100000000000001" customHeight="1" thickTop="1" thickBot="1" x14ac:dyDescent="0.25">
      <c r="B3" s="5">
        <v>40848</v>
      </c>
      <c r="C3" s="4" t="s">
        <v>11</v>
      </c>
      <c r="D3" s="4" t="s">
        <v>11</v>
      </c>
      <c r="E3" s="4" t="s">
        <v>11</v>
      </c>
      <c r="F3" s="4" t="s">
        <v>11</v>
      </c>
      <c r="G3" s="4" t="s">
        <v>11</v>
      </c>
      <c r="H3" s="4" t="s">
        <v>11</v>
      </c>
      <c r="I3" s="4" t="s">
        <v>11</v>
      </c>
      <c r="J3" s="4" t="s">
        <v>10</v>
      </c>
      <c r="K3" s="4" t="s">
        <v>11</v>
      </c>
      <c r="M3" s="6" t="s">
        <v>13</v>
      </c>
      <c r="N3" s="6" t="s">
        <v>13</v>
      </c>
      <c r="O3" s="6" t="s">
        <v>13</v>
      </c>
      <c r="P3" s="6" t="s">
        <v>13</v>
      </c>
      <c r="Q3" s="6" t="s">
        <v>13</v>
      </c>
      <c r="R3" s="6" t="s">
        <v>13</v>
      </c>
      <c r="S3" s="6" t="s">
        <v>13</v>
      </c>
      <c r="T3" s="6" t="s">
        <v>13</v>
      </c>
      <c r="U3" s="6" t="s">
        <v>13</v>
      </c>
    </row>
    <row r="4" spans="2:21" ht="20.100000000000001" customHeight="1" thickTop="1" thickBot="1" x14ac:dyDescent="0.25">
      <c r="B4" s="5">
        <v>40849</v>
      </c>
      <c r="C4" s="4" t="s">
        <v>11</v>
      </c>
      <c r="D4" s="4" t="s">
        <v>11</v>
      </c>
      <c r="E4" s="4" t="s">
        <v>11</v>
      </c>
      <c r="F4" s="4" t="s">
        <v>11</v>
      </c>
      <c r="G4" s="4" t="s">
        <v>11</v>
      </c>
      <c r="H4" s="4" t="s">
        <v>11</v>
      </c>
      <c r="I4" s="4" t="s">
        <v>11</v>
      </c>
      <c r="J4" s="4" t="s">
        <v>10</v>
      </c>
      <c r="K4" s="4" t="s">
        <v>10</v>
      </c>
      <c r="M4" s="6">
        <v>3.0091906314853256E-2</v>
      </c>
      <c r="N4" s="6">
        <v>2.4753951685058118E-2</v>
      </c>
      <c r="O4" s="6">
        <v>1.9746991669237879E-2</v>
      </c>
      <c r="P4" s="6">
        <v>1.0214772132006278E-2</v>
      </c>
      <c r="Q4" s="6">
        <v>9.5081967213115348E-3</v>
      </c>
      <c r="R4" s="6">
        <v>6.6828675577157437E-3</v>
      </c>
      <c r="S4" s="6">
        <v>2.9548989113530322E-2</v>
      </c>
      <c r="T4" s="6" t="s">
        <v>13</v>
      </c>
      <c r="U4" s="6">
        <v>1.7584994138335253E-2</v>
      </c>
    </row>
    <row r="5" spans="2:21" ht="20.100000000000001" customHeight="1" thickTop="1" thickBot="1" x14ac:dyDescent="0.25">
      <c r="B5" s="5">
        <v>40850</v>
      </c>
      <c r="C5" s="4" t="s">
        <v>11</v>
      </c>
      <c r="D5" s="4" t="s">
        <v>11</v>
      </c>
      <c r="E5" s="4" t="s">
        <v>10</v>
      </c>
      <c r="F5" s="4" t="s">
        <v>10</v>
      </c>
      <c r="G5" s="4" t="s">
        <v>11</v>
      </c>
      <c r="H5" s="4" t="s">
        <v>11</v>
      </c>
      <c r="I5" s="4" t="s">
        <v>11</v>
      </c>
      <c r="J5" s="4" t="s">
        <v>10</v>
      </c>
      <c r="K5" s="4" t="s">
        <v>10</v>
      </c>
      <c r="M5" s="6">
        <v>2.6334724420779887E-2</v>
      </c>
      <c r="N5" s="6">
        <v>2.0372526193248142E-2</v>
      </c>
      <c r="O5" s="6">
        <v>2.4508320726172483E-2</v>
      </c>
      <c r="P5" s="6">
        <v>1.2963443090484805E-2</v>
      </c>
      <c r="Q5" s="6">
        <v>1.234166937317327E-2</v>
      </c>
      <c r="R5" s="6">
        <v>1.0863005431502648E-2</v>
      </c>
      <c r="S5" s="6">
        <v>1.7371601208459264E-2</v>
      </c>
      <c r="T5" s="6" t="s">
        <v>13</v>
      </c>
      <c r="U5" s="6" t="s">
        <v>13</v>
      </c>
    </row>
    <row r="6" spans="2:21" ht="20.100000000000001" customHeight="1" thickTop="1" thickBot="1" x14ac:dyDescent="0.25">
      <c r="B6" s="5">
        <v>40851</v>
      </c>
      <c r="C6" s="4" t="s">
        <v>11</v>
      </c>
      <c r="D6" s="4" t="s">
        <v>11</v>
      </c>
      <c r="E6" s="4" t="s">
        <v>10</v>
      </c>
      <c r="F6" s="4" t="s">
        <v>10</v>
      </c>
      <c r="G6" s="4" t="s">
        <v>11</v>
      </c>
      <c r="H6" s="4" t="s">
        <v>11</v>
      </c>
      <c r="I6" s="4" t="s">
        <v>11</v>
      </c>
      <c r="J6" s="4" t="s">
        <v>10</v>
      </c>
      <c r="K6" s="4" t="s">
        <v>10</v>
      </c>
      <c r="M6" s="6">
        <v>-8.4127874369022138E-4</v>
      </c>
      <c r="N6" s="6">
        <v>-2.2818026240731815E-3</v>
      </c>
      <c r="O6" s="6" t="s">
        <v>13</v>
      </c>
      <c r="P6" s="6" t="s">
        <v>13</v>
      </c>
      <c r="Q6" s="6">
        <v>-5.7747834456208791E-3</v>
      </c>
      <c r="R6" s="6">
        <v>-9.2537313432836665E-3</v>
      </c>
      <c r="S6" s="6">
        <v>-1.3734224201930267E-2</v>
      </c>
      <c r="T6" s="6" t="s">
        <v>13</v>
      </c>
      <c r="U6" s="6" t="s">
        <v>13</v>
      </c>
    </row>
    <row r="7" spans="2:21" ht="20.100000000000001" customHeight="1" thickTop="1" thickBot="1" x14ac:dyDescent="0.25">
      <c r="B7" s="5">
        <v>40854</v>
      </c>
      <c r="C7" s="4" t="s">
        <v>11</v>
      </c>
      <c r="D7" s="4" t="s">
        <v>11</v>
      </c>
      <c r="E7" s="4" t="s">
        <v>10</v>
      </c>
      <c r="F7" s="4" t="s">
        <v>10</v>
      </c>
      <c r="G7" s="4" t="s">
        <v>11</v>
      </c>
      <c r="H7" s="4" t="s">
        <v>10</v>
      </c>
      <c r="I7" s="4" t="s">
        <v>11</v>
      </c>
      <c r="J7" s="4" t="s">
        <v>10</v>
      </c>
      <c r="K7" s="4" t="s">
        <v>10</v>
      </c>
      <c r="M7" s="6">
        <v>5.4729160819533273E-3</v>
      </c>
      <c r="N7" s="6">
        <v>8.5763293310463506E-3</v>
      </c>
      <c r="O7" s="6" t="s">
        <v>13</v>
      </c>
      <c r="P7" s="6" t="s">
        <v>13</v>
      </c>
      <c r="Q7" s="6">
        <v>8.3898031623104163E-3</v>
      </c>
      <c r="R7" s="6">
        <v>1.1750527267249122E-2</v>
      </c>
      <c r="S7" s="6">
        <v>5.6454648099359961E-3</v>
      </c>
      <c r="T7" s="6" t="s">
        <v>13</v>
      </c>
      <c r="U7" s="6" t="s">
        <v>13</v>
      </c>
    </row>
    <row r="8" spans="2:21" ht="20.100000000000001" customHeight="1" thickTop="1" thickBot="1" x14ac:dyDescent="0.25">
      <c r="B8" s="5">
        <v>40855</v>
      </c>
      <c r="C8" s="4" t="s">
        <v>10</v>
      </c>
      <c r="D8" s="4" t="s">
        <v>10</v>
      </c>
      <c r="E8" s="4" t="s">
        <v>10</v>
      </c>
      <c r="F8" s="4" t="s">
        <v>10</v>
      </c>
      <c r="G8" s="4" t="s">
        <v>10</v>
      </c>
      <c r="H8" s="4" t="s">
        <v>11</v>
      </c>
      <c r="I8" s="4" t="s">
        <v>11</v>
      </c>
      <c r="J8" s="4" t="s">
        <v>12</v>
      </c>
      <c r="K8" s="4" t="s">
        <v>10</v>
      </c>
      <c r="M8" s="6">
        <v>1.6329378925331373E-2</v>
      </c>
      <c r="N8" s="6">
        <v>1.1904761904761862E-2</v>
      </c>
      <c r="O8" s="6" t="s">
        <v>13</v>
      </c>
      <c r="P8" s="6" t="s">
        <v>13</v>
      </c>
      <c r="Q8" s="6">
        <v>9.9199999999999289E-3</v>
      </c>
      <c r="R8" s="6" t="s">
        <v>13</v>
      </c>
      <c r="S8" s="6">
        <v>1.8712574850299424E-2</v>
      </c>
      <c r="T8" s="6" t="s">
        <v>13</v>
      </c>
      <c r="U8" s="6" t="s">
        <v>13</v>
      </c>
    </row>
    <row r="9" spans="2:21" s="2" customFormat="1" ht="20.100000000000001" customHeight="1" thickTop="1" thickBot="1" x14ac:dyDescent="0.25">
      <c r="B9" s="5">
        <v>40856</v>
      </c>
      <c r="C9" s="4" t="s">
        <v>10</v>
      </c>
      <c r="D9" s="4" t="s">
        <v>10</v>
      </c>
      <c r="E9" s="4" t="s">
        <v>10</v>
      </c>
      <c r="F9" s="4" t="s">
        <v>10</v>
      </c>
      <c r="G9" s="4" t="s">
        <v>10</v>
      </c>
      <c r="H9" s="4" t="s">
        <v>11</v>
      </c>
      <c r="I9" s="4" t="s">
        <v>11</v>
      </c>
      <c r="J9" s="4" t="s">
        <v>12</v>
      </c>
      <c r="K9" s="4" t="s">
        <v>10</v>
      </c>
      <c r="M9" s="6" t="s">
        <v>13</v>
      </c>
      <c r="N9" s="6" t="s">
        <v>13</v>
      </c>
      <c r="O9" s="6" t="s">
        <v>13</v>
      </c>
      <c r="P9" s="6" t="s">
        <v>13</v>
      </c>
      <c r="Q9" s="6" t="s">
        <v>13</v>
      </c>
      <c r="R9" s="6">
        <v>-2.8832009414533788E-2</v>
      </c>
      <c r="S9" s="6">
        <v>-5.43717854518736E-2</v>
      </c>
      <c r="T9" s="6">
        <v>3.5951543571707711E-2</v>
      </c>
      <c r="U9" s="6" t="s">
        <v>13</v>
      </c>
    </row>
    <row r="10" spans="2:21" s="2" customFormat="1" ht="20.100000000000001" customHeight="1" thickTop="1" thickBot="1" x14ac:dyDescent="0.25">
      <c r="B10" s="5">
        <v>40857</v>
      </c>
      <c r="C10" s="4" t="s">
        <v>10</v>
      </c>
      <c r="D10" s="4" t="s">
        <v>11</v>
      </c>
      <c r="E10" s="4" t="s">
        <v>10</v>
      </c>
      <c r="F10" s="4" t="s">
        <v>10</v>
      </c>
      <c r="G10" s="4" t="s">
        <v>10</v>
      </c>
      <c r="H10" s="4" t="s">
        <v>10</v>
      </c>
      <c r="I10" s="4" t="s">
        <v>11</v>
      </c>
      <c r="J10" s="4" t="s">
        <v>10</v>
      </c>
      <c r="K10" s="4" t="s">
        <v>10</v>
      </c>
      <c r="M10" s="6" t="s">
        <v>13</v>
      </c>
      <c r="N10" s="6" t="s">
        <v>13</v>
      </c>
      <c r="O10" s="6" t="s">
        <v>13</v>
      </c>
      <c r="P10" s="6" t="s">
        <v>13</v>
      </c>
      <c r="Q10" s="6" t="s">
        <v>13</v>
      </c>
      <c r="R10" s="6">
        <v>1.4238109663738285E-2</v>
      </c>
      <c r="S10" s="6">
        <v>4.6620046620047262E-3</v>
      </c>
      <c r="T10" s="6">
        <v>-3.1164783794312978E-3</v>
      </c>
      <c r="U10" s="6" t="s">
        <v>13</v>
      </c>
    </row>
    <row r="11" spans="2:21" ht="20.100000000000001" customHeight="1" thickTop="1" thickBot="1" x14ac:dyDescent="0.25">
      <c r="B11" s="5">
        <v>40858</v>
      </c>
      <c r="C11" s="4" t="s">
        <v>10</v>
      </c>
      <c r="D11" s="4" t="s">
        <v>11</v>
      </c>
      <c r="E11" s="4" t="s">
        <v>10</v>
      </c>
      <c r="F11" s="4" t="s">
        <v>10</v>
      </c>
      <c r="G11" s="4" t="s">
        <v>10</v>
      </c>
      <c r="H11" s="4" t="s">
        <v>10</v>
      </c>
      <c r="I11" s="4" t="s">
        <v>11</v>
      </c>
      <c r="J11" s="4" t="s">
        <v>10</v>
      </c>
      <c r="K11" s="4" t="s">
        <v>10</v>
      </c>
      <c r="M11" s="6" t="s">
        <v>13</v>
      </c>
      <c r="N11" s="6">
        <v>2.327611288914766E-2</v>
      </c>
      <c r="O11" s="6" t="s">
        <v>13</v>
      </c>
      <c r="P11" s="6" t="s">
        <v>13</v>
      </c>
      <c r="Q11" s="6" t="s">
        <v>13</v>
      </c>
      <c r="R11" s="6" t="s">
        <v>13</v>
      </c>
      <c r="S11" s="6">
        <v>2.3588553750966801E-2</v>
      </c>
      <c r="T11" s="6" t="s">
        <v>13</v>
      </c>
      <c r="U11" s="6" t="s">
        <v>13</v>
      </c>
    </row>
    <row r="12" spans="2:21" ht="20.100000000000001" customHeight="1" thickTop="1" thickBot="1" x14ac:dyDescent="0.25">
      <c r="B12" s="5">
        <v>40861</v>
      </c>
      <c r="C12" s="4" t="s">
        <v>11</v>
      </c>
      <c r="D12" s="4" t="s">
        <v>10</v>
      </c>
      <c r="E12" s="4" t="s">
        <v>10</v>
      </c>
      <c r="F12" s="4" t="s">
        <v>10</v>
      </c>
      <c r="G12" s="4" t="s">
        <v>10</v>
      </c>
      <c r="H12" s="4" t="s">
        <v>10</v>
      </c>
      <c r="I12" s="4" t="s">
        <v>11</v>
      </c>
      <c r="J12" s="4" t="s">
        <v>10</v>
      </c>
      <c r="K12" s="4" t="s">
        <v>10</v>
      </c>
      <c r="M12" s="6" t="s">
        <v>13</v>
      </c>
      <c r="N12" s="6">
        <v>-1.0520329826556818E-2</v>
      </c>
      <c r="O12" s="6" t="s">
        <v>13</v>
      </c>
      <c r="P12" s="6" t="s">
        <v>13</v>
      </c>
      <c r="Q12" s="6" t="s">
        <v>13</v>
      </c>
      <c r="R12" s="6" t="s">
        <v>13</v>
      </c>
      <c r="S12" s="6">
        <v>-1.9871552701171136E-2</v>
      </c>
      <c r="T12" s="6" t="s">
        <v>13</v>
      </c>
      <c r="U12" s="6" t="s">
        <v>13</v>
      </c>
    </row>
    <row r="13" spans="2:21" ht="20.100000000000001" customHeight="1" thickTop="1" thickBot="1" x14ac:dyDescent="0.25">
      <c r="B13" s="5">
        <v>40862</v>
      </c>
      <c r="C13" s="4" t="s">
        <v>11</v>
      </c>
      <c r="D13" s="4" t="s">
        <v>10</v>
      </c>
      <c r="E13" s="4" t="s">
        <v>10</v>
      </c>
      <c r="F13" s="4" t="s">
        <v>10</v>
      </c>
      <c r="G13" s="4" t="s">
        <v>10</v>
      </c>
      <c r="H13" s="4" t="s">
        <v>10</v>
      </c>
      <c r="I13" s="4" t="s">
        <v>10</v>
      </c>
      <c r="J13" s="4" t="s">
        <v>10</v>
      </c>
      <c r="K13" s="4" t="s">
        <v>10</v>
      </c>
      <c r="M13" s="6">
        <v>-1.1218622914036525E-3</v>
      </c>
      <c r="N13" s="6" t="s">
        <v>13</v>
      </c>
      <c r="O13" s="6" t="s">
        <v>13</v>
      </c>
      <c r="P13" s="6" t="s">
        <v>13</v>
      </c>
      <c r="Q13" s="6" t="s">
        <v>13</v>
      </c>
      <c r="R13" s="6" t="s">
        <v>13</v>
      </c>
      <c r="S13" s="6">
        <v>4.4711686709837384E-3</v>
      </c>
      <c r="T13" s="6" t="s">
        <v>13</v>
      </c>
      <c r="U13" s="6" t="s">
        <v>13</v>
      </c>
    </row>
    <row r="14" spans="2:21" ht="20.100000000000001" customHeight="1" thickTop="1" thickBot="1" x14ac:dyDescent="0.25">
      <c r="B14" s="5">
        <v>40863</v>
      </c>
      <c r="C14" s="4" t="s">
        <v>10</v>
      </c>
      <c r="D14" s="4" t="s">
        <v>10</v>
      </c>
      <c r="E14" s="4" t="s">
        <v>10</v>
      </c>
      <c r="F14" s="4" t="s">
        <v>10</v>
      </c>
      <c r="G14" s="4" t="s">
        <v>10</v>
      </c>
      <c r="H14" s="4" t="s">
        <v>10</v>
      </c>
      <c r="I14" s="4" t="s">
        <v>10</v>
      </c>
      <c r="J14" s="4" t="s">
        <v>10</v>
      </c>
      <c r="K14" s="4" t="s">
        <v>10</v>
      </c>
      <c r="M14" s="6">
        <v>-1.5021760494173919E-2</v>
      </c>
      <c r="N14" s="6" t="s">
        <v>13</v>
      </c>
      <c r="O14" s="6" t="s">
        <v>13</v>
      </c>
      <c r="P14" s="6" t="s">
        <v>13</v>
      </c>
      <c r="Q14" s="6" t="s">
        <v>13</v>
      </c>
      <c r="R14" s="6" t="s">
        <v>13</v>
      </c>
      <c r="S14" s="6" t="s">
        <v>13</v>
      </c>
      <c r="T14" s="6" t="s">
        <v>13</v>
      </c>
      <c r="U14" s="6" t="s">
        <v>13</v>
      </c>
    </row>
    <row r="15" spans="2:21" s="2" customFormat="1" ht="20.100000000000001" customHeight="1" thickTop="1" thickBot="1" x14ac:dyDescent="0.25">
      <c r="B15" s="5">
        <v>40864</v>
      </c>
      <c r="C15" s="4" t="s">
        <v>10</v>
      </c>
      <c r="D15" s="4" t="s">
        <v>10</v>
      </c>
      <c r="E15" s="4" t="s">
        <v>10</v>
      </c>
      <c r="F15" s="4" t="s">
        <v>10</v>
      </c>
      <c r="G15" s="4" t="s">
        <v>10</v>
      </c>
      <c r="H15" s="4" t="s">
        <v>12</v>
      </c>
      <c r="I15" s="4" t="s">
        <v>10</v>
      </c>
      <c r="J15" s="4" t="s">
        <v>10</v>
      </c>
      <c r="K15" s="4" t="s">
        <v>10</v>
      </c>
      <c r="M15" s="6" t="s">
        <v>13</v>
      </c>
      <c r="N15" s="6" t="s">
        <v>13</v>
      </c>
      <c r="O15" s="6" t="s">
        <v>13</v>
      </c>
      <c r="P15" s="6" t="s">
        <v>13</v>
      </c>
      <c r="Q15" s="6" t="s">
        <v>13</v>
      </c>
      <c r="R15" s="6" t="s">
        <v>13</v>
      </c>
      <c r="S15" s="6" t="s">
        <v>13</v>
      </c>
      <c r="T15" s="6" t="s">
        <v>13</v>
      </c>
      <c r="U15" s="6" t="s">
        <v>13</v>
      </c>
    </row>
    <row r="16" spans="2:21" ht="20.100000000000001" customHeight="1" thickTop="1" thickBot="1" x14ac:dyDescent="0.25">
      <c r="B16" s="5">
        <v>40865</v>
      </c>
      <c r="C16" s="4" t="s">
        <v>10</v>
      </c>
      <c r="D16" s="4" t="s">
        <v>10</v>
      </c>
      <c r="E16" s="4" t="s">
        <v>10</v>
      </c>
      <c r="F16" s="4" t="s">
        <v>10</v>
      </c>
      <c r="G16" s="4" t="s">
        <v>10</v>
      </c>
      <c r="H16" s="4" t="s">
        <v>12</v>
      </c>
      <c r="I16" s="4" t="s">
        <v>10</v>
      </c>
      <c r="J16" s="4" t="s">
        <v>10</v>
      </c>
      <c r="K16" s="4" t="s">
        <v>10</v>
      </c>
      <c r="M16" s="6" t="s">
        <v>13</v>
      </c>
      <c r="N16" s="6" t="s">
        <v>13</v>
      </c>
      <c r="O16" s="6" t="s">
        <v>13</v>
      </c>
      <c r="P16" s="6" t="s">
        <v>13</v>
      </c>
      <c r="Q16" s="6" t="s">
        <v>13</v>
      </c>
      <c r="R16" s="6">
        <v>2.1308980213090578E-3</v>
      </c>
      <c r="S16" s="6" t="s">
        <v>13</v>
      </c>
      <c r="T16" s="6" t="s">
        <v>13</v>
      </c>
      <c r="U16" s="6" t="s">
        <v>13</v>
      </c>
    </row>
    <row r="17" spans="2:21" ht="20.100000000000001" customHeight="1" thickTop="1" thickBot="1" x14ac:dyDescent="0.25">
      <c r="B17" s="5">
        <v>40868</v>
      </c>
      <c r="C17" s="4" t="s">
        <v>10</v>
      </c>
      <c r="D17" s="4" t="s">
        <v>10</v>
      </c>
      <c r="E17" s="4" t="s">
        <v>10</v>
      </c>
      <c r="F17" s="4" t="s">
        <v>10</v>
      </c>
      <c r="G17" s="4" t="s">
        <v>10</v>
      </c>
      <c r="H17" s="4" t="s">
        <v>12</v>
      </c>
      <c r="I17" s="4" t="s">
        <v>10</v>
      </c>
      <c r="J17" s="4" t="s">
        <v>10</v>
      </c>
      <c r="K17" s="4" t="s">
        <v>10</v>
      </c>
      <c r="M17" s="6" t="s">
        <v>13</v>
      </c>
      <c r="N17" s="6" t="s">
        <v>13</v>
      </c>
      <c r="O17" s="6" t="s">
        <v>13</v>
      </c>
      <c r="P17" s="6" t="s">
        <v>13</v>
      </c>
      <c r="Q17" s="6" t="s">
        <v>13</v>
      </c>
      <c r="R17" s="6">
        <v>1.9553072625698498E-2</v>
      </c>
      <c r="S17" s="6" t="s">
        <v>13</v>
      </c>
      <c r="T17" s="6" t="s">
        <v>13</v>
      </c>
      <c r="U17" s="6" t="s">
        <v>13</v>
      </c>
    </row>
    <row r="18" spans="2:21" ht="20.100000000000001" customHeight="1" thickTop="1" thickBot="1" x14ac:dyDescent="0.25">
      <c r="B18" s="5">
        <v>40869</v>
      </c>
      <c r="C18" s="4" t="s">
        <v>10</v>
      </c>
      <c r="D18" s="4" t="s">
        <v>10</v>
      </c>
      <c r="E18" s="4" t="s">
        <v>10</v>
      </c>
      <c r="F18" s="4" t="s">
        <v>10</v>
      </c>
      <c r="G18" s="4" t="s">
        <v>11</v>
      </c>
      <c r="H18" s="4" t="s">
        <v>12</v>
      </c>
      <c r="I18" s="4" t="s">
        <v>10</v>
      </c>
      <c r="J18" s="4" t="s">
        <v>10</v>
      </c>
      <c r="K18" s="4" t="s">
        <v>12</v>
      </c>
      <c r="M18" s="6" t="s">
        <v>13</v>
      </c>
      <c r="N18" s="6" t="s">
        <v>13</v>
      </c>
      <c r="O18" s="6" t="s">
        <v>13</v>
      </c>
      <c r="P18" s="6" t="s">
        <v>13</v>
      </c>
      <c r="Q18" s="6" t="s">
        <v>13</v>
      </c>
      <c r="R18" s="6">
        <v>-2.4767801857584759E-3</v>
      </c>
      <c r="S18" s="6" t="s">
        <v>13</v>
      </c>
      <c r="T18" s="6" t="s">
        <v>13</v>
      </c>
      <c r="U18" s="6" t="s">
        <v>13</v>
      </c>
    </row>
    <row r="19" spans="2:21" ht="20.100000000000001" customHeight="1" thickTop="1" thickBot="1" x14ac:dyDescent="0.25">
      <c r="B19" s="5">
        <v>40870</v>
      </c>
      <c r="C19" s="4" t="s">
        <v>10</v>
      </c>
      <c r="D19" s="4" t="s">
        <v>10</v>
      </c>
      <c r="E19" s="4" t="s">
        <v>10</v>
      </c>
      <c r="F19" s="4" t="s">
        <v>10</v>
      </c>
      <c r="G19" s="4" t="s">
        <v>11</v>
      </c>
      <c r="H19" s="4" t="s">
        <v>12</v>
      </c>
      <c r="I19" s="4" t="s">
        <v>10</v>
      </c>
      <c r="J19" s="4" t="s">
        <v>10</v>
      </c>
      <c r="K19" s="4" t="s">
        <v>12</v>
      </c>
      <c r="M19" s="6" t="s">
        <v>13</v>
      </c>
      <c r="N19" s="6" t="s">
        <v>13</v>
      </c>
      <c r="O19" s="6" t="s">
        <v>13</v>
      </c>
      <c r="P19" s="6" t="s">
        <v>13</v>
      </c>
      <c r="Q19" s="6">
        <v>-1.0787839163125201E-2</v>
      </c>
      <c r="R19" s="6">
        <v>1.4765944077913984E-2</v>
      </c>
      <c r="S19" s="6" t="s">
        <v>13</v>
      </c>
      <c r="T19" s="6" t="s">
        <v>13</v>
      </c>
      <c r="U19" s="6">
        <v>1.5935057125676444E-2</v>
      </c>
    </row>
    <row r="20" spans="2:21" s="2" customFormat="1" ht="20.100000000000001" customHeight="1" thickTop="1" thickBot="1" x14ac:dyDescent="0.25">
      <c r="B20" s="5">
        <v>40872</v>
      </c>
      <c r="C20" s="4" t="s">
        <v>10</v>
      </c>
      <c r="D20" s="4" t="s">
        <v>10</v>
      </c>
      <c r="E20" s="4" t="s">
        <v>10</v>
      </c>
      <c r="F20" s="4" t="s">
        <v>10</v>
      </c>
      <c r="G20" s="4" t="s">
        <v>11</v>
      </c>
      <c r="H20" s="4" t="s">
        <v>12</v>
      </c>
      <c r="I20" s="4" t="s">
        <v>10</v>
      </c>
      <c r="J20" s="4" t="s">
        <v>10</v>
      </c>
      <c r="K20" s="4" t="s">
        <v>10</v>
      </c>
      <c r="M20" s="6" t="s">
        <v>13</v>
      </c>
      <c r="N20" s="6" t="s">
        <v>13</v>
      </c>
      <c r="O20" s="6" t="s">
        <v>13</v>
      </c>
      <c r="P20" s="6" t="s">
        <v>13</v>
      </c>
      <c r="Q20" s="6">
        <v>3.6351619299404003E-3</v>
      </c>
      <c r="R20" s="6">
        <v>3.7842951750235443E-3</v>
      </c>
      <c r="S20" s="6" t="s">
        <v>13</v>
      </c>
      <c r="T20" s="6" t="s">
        <v>13</v>
      </c>
      <c r="U20" s="6">
        <v>-5.0852527669758008E-3</v>
      </c>
    </row>
    <row r="21" spans="2:21" s="2" customFormat="1" ht="20.100000000000001" customHeight="1" thickTop="1" thickBot="1" x14ac:dyDescent="0.25">
      <c r="B21" s="5">
        <v>40875</v>
      </c>
      <c r="C21" s="4" t="s">
        <v>10</v>
      </c>
      <c r="D21" s="4" t="s">
        <v>10</v>
      </c>
      <c r="E21" s="4" t="s">
        <v>10</v>
      </c>
      <c r="F21" s="4" t="s">
        <v>10</v>
      </c>
      <c r="G21" s="4" t="s">
        <v>11</v>
      </c>
      <c r="H21" s="4" t="s">
        <v>12</v>
      </c>
      <c r="I21" s="4" t="s">
        <v>10</v>
      </c>
      <c r="J21" s="4" t="s">
        <v>10</v>
      </c>
      <c r="K21" s="4" t="s">
        <v>10</v>
      </c>
      <c r="M21" s="6" t="s">
        <v>13</v>
      </c>
      <c r="N21" s="6" t="s">
        <v>13</v>
      </c>
      <c r="O21" s="6" t="s">
        <v>13</v>
      </c>
      <c r="P21" s="6" t="s">
        <v>13</v>
      </c>
      <c r="Q21" s="6">
        <v>1.5805070793546205E-2</v>
      </c>
      <c r="R21" s="6">
        <v>-2.6105651105651106E-2</v>
      </c>
      <c r="S21" s="6" t="s">
        <v>13</v>
      </c>
      <c r="T21" s="6" t="s">
        <v>13</v>
      </c>
      <c r="U21" s="6" t="s">
        <v>13</v>
      </c>
    </row>
    <row r="22" spans="2:21" ht="20.100000000000001" customHeight="1" thickTop="1" thickBot="1" x14ac:dyDescent="0.25">
      <c r="B22" s="5">
        <v>40876</v>
      </c>
      <c r="C22" s="4" t="s">
        <v>10</v>
      </c>
      <c r="D22" s="4" t="s">
        <v>10</v>
      </c>
      <c r="E22" s="4" t="s">
        <v>10</v>
      </c>
      <c r="F22" s="4" t="s">
        <v>10</v>
      </c>
      <c r="G22" s="4" t="s">
        <v>11</v>
      </c>
      <c r="H22" s="4" t="s">
        <v>12</v>
      </c>
      <c r="I22" s="4" t="s">
        <v>10</v>
      </c>
      <c r="J22" s="4" t="s">
        <v>10</v>
      </c>
      <c r="K22" s="4" t="s">
        <v>10</v>
      </c>
      <c r="M22" s="6" t="s">
        <v>13</v>
      </c>
      <c r="N22" s="6" t="s">
        <v>13</v>
      </c>
      <c r="O22" s="6" t="s">
        <v>13</v>
      </c>
      <c r="P22" s="6" t="s">
        <v>13</v>
      </c>
      <c r="Q22" s="6">
        <v>1.0372771474878473E-2</v>
      </c>
      <c r="R22" s="6">
        <v>-4.2813455657492172E-3</v>
      </c>
      <c r="S22" s="6" t="s">
        <v>13</v>
      </c>
      <c r="T22" s="6" t="s">
        <v>13</v>
      </c>
      <c r="U22" s="6" t="s">
        <v>13</v>
      </c>
    </row>
    <row r="23" spans="2:21" ht="20.100000000000001" customHeight="1" thickTop="1" thickBot="1" x14ac:dyDescent="0.25">
      <c r="B23" s="5">
        <v>40877</v>
      </c>
      <c r="C23" s="4" t="s">
        <v>10</v>
      </c>
      <c r="D23" s="4" t="s">
        <v>11</v>
      </c>
      <c r="E23" s="4" t="s">
        <v>10</v>
      </c>
      <c r="F23" s="4" t="s">
        <v>10</v>
      </c>
      <c r="G23" s="4" t="s">
        <v>10</v>
      </c>
      <c r="H23" s="4" t="s">
        <v>12</v>
      </c>
      <c r="I23" s="4" t="s">
        <v>10</v>
      </c>
      <c r="J23" s="4" t="s">
        <v>10</v>
      </c>
      <c r="K23" s="4" t="s">
        <v>12</v>
      </c>
      <c r="M23" s="6" t="s">
        <v>13</v>
      </c>
      <c r="N23" s="6" t="s">
        <v>13</v>
      </c>
      <c r="O23" s="6" t="s">
        <v>13</v>
      </c>
      <c r="P23" s="6" t="s">
        <v>13</v>
      </c>
      <c r="Q23" s="6">
        <v>2.3419955085017596E-2</v>
      </c>
      <c r="R23" s="6">
        <v>-3.482880755608031E-2</v>
      </c>
      <c r="S23" s="6" t="s">
        <v>13</v>
      </c>
      <c r="T23" s="6" t="s">
        <v>13</v>
      </c>
      <c r="U23" s="6" t="s">
        <v>13</v>
      </c>
    </row>
    <row r="24" spans="2:21" ht="20.100000000000001" customHeight="1" thickTop="1" thickBot="1" x14ac:dyDescent="0.25">
      <c r="B24" s="5">
        <v>40878</v>
      </c>
      <c r="C24" s="4" t="s">
        <v>10</v>
      </c>
      <c r="D24" s="4" t="s">
        <v>10</v>
      </c>
      <c r="E24" s="4" t="s">
        <v>12</v>
      </c>
      <c r="F24" s="4" t="s">
        <v>10</v>
      </c>
      <c r="G24" s="4" t="s">
        <v>10</v>
      </c>
      <c r="H24" s="4" t="s">
        <v>12</v>
      </c>
      <c r="I24" s="4" t="s">
        <v>10</v>
      </c>
      <c r="J24" s="4" t="s">
        <v>10</v>
      </c>
      <c r="K24" s="4" t="s">
        <v>12</v>
      </c>
      <c r="M24" s="6" t="s">
        <v>13</v>
      </c>
      <c r="N24" s="6">
        <v>-6.3731170336038812E-3</v>
      </c>
      <c r="O24" s="6" t="s">
        <v>13</v>
      </c>
      <c r="P24" s="6" t="s">
        <v>13</v>
      </c>
      <c r="Q24" s="6" t="s">
        <v>13</v>
      </c>
      <c r="R24" s="6">
        <v>-1.4736221632772883E-3</v>
      </c>
      <c r="S24" s="6" t="s">
        <v>13</v>
      </c>
      <c r="T24" s="6" t="s">
        <v>13</v>
      </c>
      <c r="U24" s="6">
        <v>2.84819139846193E-3</v>
      </c>
    </row>
    <row r="25" spans="2:21" s="2" customFormat="1" ht="20.100000000000001" customHeight="1" thickTop="1" thickBot="1" x14ac:dyDescent="0.25">
      <c r="B25" s="5">
        <v>40879</v>
      </c>
      <c r="C25" s="4" t="s">
        <v>10</v>
      </c>
      <c r="D25" s="4" t="s">
        <v>10</v>
      </c>
      <c r="E25" s="4" t="s">
        <v>12</v>
      </c>
      <c r="F25" s="4" t="s">
        <v>10</v>
      </c>
      <c r="G25" s="4" t="s">
        <v>10</v>
      </c>
      <c r="H25" s="4" t="s">
        <v>10</v>
      </c>
      <c r="I25" s="4" t="s">
        <v>10</v>
      </c>
      <c r="J25" s="4" t="s">
        <v>12</v>
      </c>
      <c r="K25" s="4" t="s">
        <v>10</v>
      </c>
      <c r="M25" s="6" t="s">
        <v>13</v>
      </c>
      <c r="N25" s="6" t="s">
        <v>13</v>
      </c>
      <c r="O25" s="6">
        <v>2.0765351527736176E-3</v>
      </c>
      <c r="P25" s="6" t="s">
        <v>13</v>
      </c>
      <c r="Q25" s="6" t="s">
        <v>13</v>
      </c>
      <c r="R25" s="6">
        <v>1.2533572068039511E-2</v>
      </c>
      <c r="S25" s="6" t="s">
        <v>13</v>
      </c>
      <c r="T25" s="6" t="s">
        <v>13</v>
      </c>
      <c r="U25" s="6">
        <v>1.0359712230215701E-2</v>
      </c>
    </row>
    <row r="26" spans="2:21" s="2" customFormat="1" ht="20.100000000000001" customHeight="1" thickTop="1" thickBot="1" x14ac:dyDescent="0.25">
      <c r="B26" s="5">
        <v>40882</v>
      </c>
      <c r="C26" s="4" t="s">
        <v>10</v>
      </c>
      <c r="D26" s="4" t="s">
        <v>10</v>
      </c>
      <c r="E26" s="4" t="s">
        <v>10</v>
      </c>
      <c r="F26" s="4" t="s">
        <v>11</v>
      </c>
      <c r="G26" s="4" t="s">
        <v>10</v>
      </c>
      <c r="H26" s="4" t="s">
        <v>10</v>
      </c>
      <c r="I26" s="4" t="s">
        <v>10</v>
      </c>
      <c r="J26" s="4" t="s">
        <v>10</v>
      </c>
      <c r="K26" s="4" t="s">
        <v>10</v>
      </c>
      <c r="M26" s="6" t="s">
        <v>13</v>
      </c>
      <c r="N26" s="6" t="s">
        <v>13</v>
      </c>
      <c r="O26" s="6">
        <v>-1.0566480774875209E-2</v>
      </c>
      <c r="P26" s="6" t="s">
        <v>13</v>
      </c>
      <c r="Q26" s="6" t="s">
        <v>13</v>
      </c>
      <c r="R26" s="6" t="s">
        <v>13</v>
      </c>
      <c r="S26" s="6" t="s">
        <v>13</v>
      </c>
      <c r="T26" s="6">
        <v>-1.1140991164041547E-2</v>
      </c>
      <c r="U26" s="6" t="s">
        <v>13</v>
      </c>
    </row>
    <row r="27" spans="2:21" ht="20.100000000000001" customHeight="1" thickTop="1" thickBot="1" x14ac:dyDescent="0.25">
      <c r="B27" s="5">
        <v>40883</v>
      </c>
      <c r="C27" s="4" t="s">
        <v>10</v>
      </c>
      <c r="D27" s="4" t="s">
        <v>10</v>
      </c>
      <c r="E27" s="4" t="s">
        <v>11</v>
      </c>
      <c r="F27" s="4" t="s">
        <v>11</v>
      </c>
      <c r="G27" s="4" t="s">
        <v>10</v>
      </c>
      <c r="H27" s="4" t="s">
        <v>10</v>
      </c>
      <c r="I27" s="4" t="s">
        <v>10</v>
      </c>
      <c r="J27" s="4" t="s">
        <v>11</v>
      </c>
      <c r="K27" s="4" t="s">
        <v>10</v>
      </c>
      <c r="M27" s="6" t="s">
        <v>13</v>
      </c>
      <c r="N27" s="6" t="s">
        <v>13</v>
      </c>
      <c r="O27" s="6" t="s">
        <v>13</v>
      </c>
      <c r="P27" s="6">
        <v>-3.2969819934061118E-3</v>
      </c>
      <c r="Q27" s="6" t="s">
        <v>13</v>
      </c>
      <c r="R27" s="6" t="s">
        <v>13</v>
      </c>
      <c r="S27" s="6" t="s">
        <v>13</v>
      </c>
      <c r="T27" s="6" t="s">
        <v>13</v>
      </c>
      <c r="U27" s="6" t="s">
        <v>13</v>
      </c>
    </row>
    <row r="28" spans="2:21" ht="20.100000000000001" customHeight="1" thickTop="1" thickBot="1" x14ac:dyDescent="0.25">
      <c r="B28" s="5">
        <v>40884</v>
      </c>
      <c r="C28" s="4" t="s">
        <v>10</v>
      </c>
      <c r="D28" s="4" t="s">
        <v>10</v>
      </c>
      <c r="E28" s="4" t="s">
        <v>11</v>
      </c>
      <c r="F28" s="4" t="s">
        <v>11</v>
      </c>
      <c r="G28" s="4" t="s">
        <v>10</v>
      </c>
      <c r="H28" s="4" t="s">
        <v>10</v>
      </c>
      <c r="I28" s="4" t="s">
        <v>10</v>
      </c>
      <c r="J28" s="4" t="s">
        <v>11</v>
      </c>
      <c r="K28" s="4" t="s">
        <v>10</v>
      </c>
      <c r="M28" s="6" t="s">
        <v>13</v>
      </c>
      <c r="N28" s="6" t="s">
        <v>13</v>
      </c>
      <c r="O28" s="6">
        <v>-2.9359953024088448E-4</v>
      </c>
      <c r="P28" s="6">
        <v>6.3613231552162031E-3</v>
      </c>
      <c r="Q28" s="6" t="s">
        <v>13</v>
      </c>
      <c r="R28" s="6" t="s">
        <v>13</v>
      </c>
      <c r="S28" s="6" t="s">
        <v>13</v>
      </c>
      <c r="T28" s="6">
        <v>1.1529592621060125E-3</v>
      </c>
      <c r="U28" s="6" t="s">
        <v>13</v>
      </c>
    </row>
    <row r="29" spans="2:21" ht="20.100000000000001" customHeight="1" thickTop="1" thickBot="1" x14ac:dyDescent="0.25">
      <c r="B29" s="5">
        <v>40885</v>
      </c>
      <c r="C29" s="4" t="s">
        <v>10</v>
      </c>
      <c r="D29" s="4" t="s">
        <v>11</v>
      </c>
      <c r="E29" s="4" t="s">
        <v>10</v>
      </c>
      <c r="F29" s="4" t="s">
        <v>11</v>
      </c>
      <c r="G29" s="4" t="s">
        <v>11</v>
      </c>
      <c r="H29" s="4" t="s">
        <v>11</v>
      </c>
      <c r="I29" s="4" t="s">
        <v>10</v>
      </c>
      <c r="J29" s="4" t="s">
        <v>11</v>
      </c>
      <c r="K29" s="4" t="s">
        <v>10</v>
      </c>
      <c r="M29" s="6" t="s">
        <v>13</v>
      </c>
      <c r="N29" s="6" t="s">
        <v>13</v>
      </c>
      <c r="O29" s="6">
        <v>-2.4669603524228978E-2</v>
      </c>
      <c r="P29" s="6">
        <v>-2.1238938053097289E-2</v>
      </c>
      <c r="Q29" s="6" t="s">
        <v>13</v>
      </c>
      <c r="R29" s="6" t="s">
        <v>13</v>
      </c>
      <c r="S29" s="6" t="s">
        <v>13</v>
      </c>
      <c r="T29" s="6">
        <v>-1.5738963531669925E-2</v>
      </c>
      <c r="U29" s="6" t="s">
        <v>13</v>
      </c>
    </row>
    <row r="30" spans="2:21" ht="20.100000000000001" customHeight="1" thickTop="1" thickBot="1" x14ac:dyDescent="0.25">
      <c r="B30" s="5">
        <v>40886</v>
      </c>
      <c r="C30" s="4" t="s">
        <v>10</v>
      </c>
      <c r="D30" s="4" t="s">
        <v>11</v>
      </c>
      <c r="E30" s="4" t="s">
        <v>10</v>
      </c>
      <c r="F30" s="4" t="s">
        <v>11</v>
      </c>
      <c r="G30" s="4" t="s">
        <v>11</v>
      </c>
      <c r="H30" s="4" t="s">
        <v>11</v>
      </c>
      <c r="I30" s="4" t="s">
        <v>10</v>
      </c>
      <c r="J30" s="4" t="s">
        <v>11</v>
      </c>
      <c r="K30" s="4" t="s">
        <v>11</v>
      </c>
      <c r="M30" s="6" t="s">
        <v>13</v>
      </c>
      <c r="N30" s="6">
        <v>1.277101277101278E-2</v>
      </c>
      <c r="O30" s="6" t="s">
        <v>13</v>
      </c>
      <c r="P30" s="6">
        <v>1.6533195556703628E-2</v>
      </c>
      <c r="Q30" s="6">
        <v>1.0416666666666519E-2</v>
      </c>
      <c r="R30" s="6">
        <v>1.4701470147014728E-2</v>
      </c>
      <c r="S30" s="6" t="s">
        <v>13</v>
      </c>
      <c r="T30" s="6">
        <v>1.5600624024960874E-2</v>
      </c>
      <c r="U30" s="6" t="s">
        <v>13</v>
      </c>
    </row>
    <row r="31" spans="2:21" ht="20.100000000000001" customHeight="1" thickTop="1" thickBot="1" x14ac:dyDescent="0.25">
      <c r="B31" s="5">
        <v>40889</v>
      </c>
      <c r="C31" s="4" t="s">
        <v>10</v>
      </c>
      <c r="D31" s="4" t="s">
        <v>11</v>
      </c>
      <c r="E31" s="4" t="s">
        <v>10</v>
      </c>
      <c r="F31" s="4" t="s">
        <v>10</v>
      </c>
      <c r="G31" s="4" t="s">
        <v>11</v>
      </c>
      <c r="H31" s="4" t="s">
        <v>11</v>
      </c>
      <c r="I31" s="4" t="s">
        <v>10</v>
      </c>
      <c r="J31" s="4" t="s">
        <v>10</v>
      </c>
      <c r="K31" s="4" t="s">
        <v>11</v>
      </c>
      <c r="M31" s="6" t="s">
        <v>13</v>
      </c>
      <c r="N31" s="6">
        <v>-2.3753665689149606E-2</v>
      </c>
      <c r="O31" s="6" t="s">
        <v>13</v>
      </c>
      <c r="P31" s="6">
        <v>-3.0495552731893971E-3</v>
      </c>
      <c r="Q31" s="6">
        <v>-9.0596688534833048E-3</v>
      </c>
      <c r="R31" s="6">
        <v>-1.1827321111768097E-2</v>
      </c>
      <c r="S31" s="6" t="s">
        <v>13</v>
      </c>
      <c r="T31" s="6">
        <v>-1.2672811059907807E-2</v>
      </c>
      <c r="U31" s="6">
        <v>-8.5714285714284522E-3</v>
      </c>
    </row>
    <row r="32" spans="2:21" ht="20.100000000000001" customHeight="1" thickTop="1" thickBot="1" x14ac:dyDescent="0.25">
      <c r="B32" s="5">
        <v>40890</v>
      </c>
      <c r="C32" s="4" t="s">
        <v>10</v>
      </c>
      <c r="D32" s="4" t="s">
        <v>11</v>
      </c>
      <c r="E32" s="4" t="s">
        <v>10</v>
      </c>
      <c r="F32" s="4" t="s">
        <v>10</v>
      </c>
      <c r="G32" s="4" t="s">
        <v>11</v>
      </c>
      <c r="H32" s="4" t="s">
        <v>11</v>
      </c>
      <c r="I32" s="4" t="s">
        <v>10</v>
      </c>
      <c r="J32" s="4" t="s">
        <v>10</v>
      </c>
      <c r="K32" s="4" t="s">
        <v>11</v>
      </c>
      <c r="M32" s="6" t="s">
        <v>13</v>
      </c>
      <c r="N32" s="6">
        <v>-1.682186842895772E-2</v>
      </c>
      <c r="O32" s="6" t="s">
        <v>13</v>
      </c>
      <c r="P32" s="6" t="s">
        <v>13</v>
      </c>
      <c r="Q32" s="6">
        <v>-2.2068095838587709E-3</v>
      </c>
      <c r="R32" s="6">
        <v>-1.7953321364453378E-3</v>
      </c>
      <c r="S32" s="6" t="s">
        <v>13</v>
      </c>
      <c r="T32" s="6" t="s">
        <v>13</v>
      </c>
      <c r="U32" s="6">
        <v>3.7463976945244504E-3</v>
      </c>
    </row>
    <row r="33" spans="2:21" ht="20.100000000000001" customHeight="1" thickTop="1" thickBot="1" x14ac:dyDescent="0.25">
      <c r="B33" s="5">
        <v>40891</v>
      </c>
      <c r="C33" s="4" t="s">
        <v>10</v>
      </c>
      <c r="D33" s="4" t="s">
        <v>11</v>
      </c>
      <c r="E33" s="4" t="s">
        <v>10</v>
      </c>
      <c r="F33" s="4" t="s">
        <v>10</v>
      </c>
      <c r="G33" s="4" t="s">
        <v>11</v>
      </c>
      <c r="H33" s="4" t="s">
        <v>11</v>
      </c>
      <c r="I33" s="4" t="s">
        <v>10</v>
      </c>
      <c r="J33" s="4" t="s">
        <v>10</v>
      </c>
      <c r="K33" s="4" t="s">
        <v>11</v>
      </c>
      <c r="M33" s="6" t="s">
        <v>13</v>
      </c>
      <c r="N33" s="6">
        <v>-1.2221203788573165E-2</v>
      </c>
      <c r="O33" s="6" t="s">
        <v>13</v>
      </c>
      <c r="P33" s="6" t="s">
        <v>13</v>
      </c>
      <c r="Q33" s="6">
        <v>-5.0552922590837435E-3</v>
      </c>
      <c r="R33" s="6">
        <v>-5.9952038369293081E-4</v>
      </c>
      <c r="S33" s="6" t="s">
        <v>13</v>
      </c>
      <c r="T33" s="6" t="s">
        <v>13</v>
      </c>
      <c r="U33" s="6">
        <v>-6.3163939132930835E-3</v>
      </c>
    </row>
    <row r="34" spans="2:21" ht="20.100000000000001" customHeight="1" thickTop="1" thickBot="1" x14ac:dyDescent="0.25">
      <c r="B34" s="5">
        <v>40892</v>
      </c>
      <c r="C34" s="4" t="s">
        <v>10</v>
      </c>
      <c r="D34" s="4" t="s">
        <v>11</v>
      </c>
      <c r="E34" s="4" t="s">
        <v>10</v>
      </c>
      <c r="F34" s="4" t="s">
        <v>10</v>
      </c>
      <c r="G34" s="4" t="s">
        <v>11</v>
      </c>
      <c r="H34" s="4" t="s">
        <v>11</v>
      </c>
      <c r="I34" s="4" t="s">
        <v>10</v>
      </c>
      <c r="J34" s="4" t="s">
        <v>10</v>
      </c>
      <c r="K34" s="4" t="s">
        <v>11</v>
      </c>
      <c r="M34" s="6" t="s">
        <v>13</v>
      </c>
      <c r="N34" s="6">
        <v>6.804825239715484E-3</v>
      </c>
      <c r="O34" s="6" t="s">
        <v>13</v>
      </c>
      <c r="P34" s="6" t="s">
        <v>13</v>
      </c>
      <c r="Q34" s="6">
        <v>1.0161956176564013E-2</v>
      </c>
      <c r="R34" s="6">
        <v>1.1097780443911187E-2</v>
      </c>
      <c r="S34" s="6" t="s">
        <v>13</v>
      </c>
      <c r="T34" s="6" t="s">
        <v>13</v>
      </c>
      <c r="U34" s="6">
        <v>1.2135221034383248E-2</v>
      </c>
    </row>
    <row r="35" spans="2:21" s="2" customFormat="1" ht="20.100000000000001" customHeight="1" thickTop="1" thickBot="1" x14ac:dyDescent="0.25">
      <c r="B35" s="5">
        <v>40893</v>
      </c>
      <c r="C35" s="4" t="s">
        <v>10</v>
      </c>
      <c r="D35" s="4" t="s">
        <v>10</v>
      </c>
      <c r="E35" s="4" t="s">
        <v>10</v>
      </c>
      <c r="F35" s="4" t="s">
        <v>10</v>
      </c>
      <c r="G35" s="4" t="s">
        <v>11</v>
      </c>
      <c r="H35" s="4" t="s">
        <v>11</v>
      </c>
      <c r="I35" s="4" t="s">
        <v>10</v>
      </c>
      <c r="J35" s="4" t="s">
        <v>10</v>
      </c>
      <c r="K35" s="4" t="s">
        <v>11</v>
      </c>
      <c r="M35" s="6" t="s">
        <v>13</v>
      </c>
      <c r="N35" s="6">
        <v>-6.1443932411664459E-4</v>
      </c>
      <c r="O35" s="6" t="s">
        <v>13</v>
      </c>
      <c r="P35" s="6" t="s">
        <v>13</v>
      </c>
      <c r="Q35" s="6">
        <v>-1.0059729644765758E-2</v>
      </c>
      <c r="R35" s="6">
        <v>-8.8994363690301226E-3</v>
      </c>
      <c r="S35" s="6" t="s">
        <v>13</v>
      </c>
      <c r="T35" s="6" t="s">
        <v>13</v>
      </c>
      <c r="U35" s="6">
        <v>-1.3988010276905549E-2</v>
      </c>
    </row>
    <row r="36" spans="2:21" s="2" customFormat="1" ht="20.100000000000001" customHeight="1" thickTop="1" thickBot="1" x14ac:dyDescent="0.25">
      <c r="B36" s="5">
        <v>40896</v>
      </c>
      <c r="C36" s="4" t="s">
        <v>10</v>
      </c>
      <c r="D36" s="4" t="s">
        <v>10</v>
      </c>
      <c r="E36" s="4" t="s">
        <v>10</v>
      </c>
      <c r="F36" s="4" t="s">
        <v>10</v>
      </c>
      <c r="G36" s="4" t="s">
        <v>11</v>
      </c>
      <c r="H36" s="4" t="s">
        <v>11</v>
      </c>
      <c r="I36" s="4" t="s">
        <v>10</v>
      </c>
      <c r="J36" s="4" t="s">
        <v>10</v>
      </c>
      <c r="K36" s="4" t="s">
        <v>11</v>
      </c>
      <c r="M36" s="6" t="s">
        <v>13</v>
      </c>
      <c r="N36" s="6" t="s">
        <v>13</v>
      </c>
      <c r="O36" s="6" t="s">
        <v>13</v>
      </c>
      <c r="P36" s="6" t="s">
        <v>13</v>
      </c>
      <c r="Q36" s="6">
        <v>-4.1282946967290401E-3</v>
      </c>
      <c r="R36" s="6" t="s">
        <v>13</v>
      </c>
      <c r="S36" s="6" t="s">
        <v>13</v>
      </c>
      <c r="T36" s="6" t="s">
        <v>13</v>
      </c>
      <c r="U36" s="6">
        <v>-7.527504342790925E-3</v>
      </c>
    </row>
    <row r="37" spans="2:21" ht="20.100000000000001" customHeight="1" thickTop="1" thickBot="1" x14ac:dyDescent="0.25">
      <c r="B37" s="5">
        <v>40897</v>
      </c>
      <c r="C37" s="4" t="s">
        <v>10</v>
      </c>
      <c r="D37" s="4" t="s">
        <v>11</v>
      </c>
      <c r="E37" s="4" t="s">
        <v>10</v>
      </c>
      <c r="F37" s="4" t="s">
        <v>10</v>
      </c>
      <c r="G37" s="4" t="s">
        <v>11</v>
      </c>
      <c r="H37" s="4" t="s">
        <v>11</v>
      </c>
      <c r="I37" s="4" t="s">
        <v>10</v>
      </c>
      <c r="J37" s="4" t="s">
        <v>10</v>
      </c>
      <c r="K37" s="4" t="s">
        <v>11</v>
      </c>
      <c r="M37" s="6" t="s">
        <v>13</v>
      </c>
      <c r="N37" s="6" t="s">
        <v>13</v>
      </c>
      <c r="O37" s="6" t="s">
        <v>13</v>
      </c>
      <c r="P37" s="6" t="s">
        <v>13</v>
      </c>
      <c r="Q37" s="6">
        <v>2.0727040816326481E-2</v>
      </c>
      <c r="R37" s="6">
        <v>2.0951810835079465E-2</v>
      </c>
      <c r="S37" s="6" t="s">
        <v>13</v>
      </c>
      <c r="T37" s="6" t="s">
        <v>13</v>
      </c>
      <c r="U37" s="6">
        <v>2.1295215869311379E-2</v>
      </c>
    </row>
    <row r="38" spans="2:21" ht="20.100000000000001" customHeight="1" thickTop="1" thickBot="1" x14ac:dyDescent="0.25">
      <c r="B38" s="5">
        <v>40898</v>
      </c>
      <c r="C38" s="4" t="s">
        <v>10</v>
      </c>
      <c r="D38" s="4" t="s">
        <v>11</v>
      </c>
      <c r="E38" s="4" t="s">
        <v>10</v>
      </c>
      <c r="F38" s="4" t="s">
        <v>10</v>
      </c>
      <c r="G38" s="4" t="s">
        <v>10</v>
      </c>
      <c r="H38" s="4" t="s">
        <v>11</v>
      </c>
      <c r="I38" s="4" t="s">
        <v>10</v>
      </c>
      <c r="J38" s="4" t="s">
        <v>10</v>
      </c>
      <c r="K38" s="4" t="s">
        <v>11</v>
      </c>
      <c r="M38" s="6" t="s">
        <v>13</v>
      </c>
      <c r="N38" s="6">
        <v>1.505570611261664E-3</v>
      </c>
      <c r="O38" s="6" t="s">
        <v>13</v>
      </c>
      <c r="P38" s="6" t="s">
        <v>13</v>
      </c>
      <c r="Q38" s="6">
        <v>1.0621680724773652E-2</v>
      </c>
      <c r="R38" s="6">
        <v>6.4497214892993426E-3</v>
      </c>
      <c r="S38" s="6" t="s">
        <v>13</v>
      </c>
      <c r="T38" s="6" t="s">
        <v>13</v>
      </c>
      <c r="U38" s="6">
        <v>1.4852899171665435E-2</v>
      </c>
    </row>
    <row r="39" spans="2:21" ht="20.100000000000001" customHeight="1" thickTop="1" thickBot="1" x14ac:dyDescent="0.25">
      <c r="B39" s="5">
        <v>40899</v>
      </c>
      <c r="C39" s="4" t="s">
        <v>10</v>
      </c>
      <c r="D39" s="4" t="s">
        <v>11</v>
      </c>
      <c r="E39" s="4" t="s">
        <v>10</v>
      </c>
      <c r="F39" s="4" t="s">
        <v>10</v>
      </c>
      <c r="G39" s="4" t="s">
        <v>10</v>
      </c>
      <c r="H39" s="4" t="s">
        <v>11</v>
      </c>
      <c r="I39" s="4" t="s">
        <v>10</v>
      </c>
      <c r="J39" s="4" t="s">
        <v>10</v>
      </c>
      <c r="K39" s="4" t="s">
        <v>11</v>
      </c>
      <c r="M39" s="6" t="s">
        <v>13</v>
      </c>
      <c r="N39" s="6">
        <v>9.7714972940470268E-3</v>
      </c>
      <c r="O39" s="6" t="s">
        <v>13</v>
      </c>
      <c r="P39" s="6" t="s">
        <v>13</v>
      </c>
      <c r="Q39" s="6" t="s">
        <v>13</v>
      </c>
      <c r="R39" s="6">
        <v>7.1366152053597975E-3</v>
      </c>
      <c r="S39" s="6" t="s">
        <v>13</v>
      </c>
      <c r="T39" s="6" t="s">
        <v>13</v>
      </c>
      <c r="U39" s="6">
        <v>1.1258091753447719E-3</v>
      </c>
    </row>
    <row r="40" spans="2:21" ht="20.100000000000001" customHeight="1" thickTop="1" thickBot="1" x14ac:dyDescent="0.25">
      <c r="B40" s="5">
        <v>40900</v>
      </c>
      <c r="C40" s="4" t="s">
        <v>10</v>
      </c>
      <c r="D40" s="4" t="s">
        <v>10</v>
      </c>
      <c r="E40" s="4" t="s">
        <v>10</v>
      </c>
      <c r="F40" s="4" t="s">
        <v>10</v>
      </c>
      <c r="G40" s="4" t="s">
        <v>10</v>
      </c>
      <c r="H40" s="4" t="s">
        <v>11</v>
      </c>
      <c r="I40" s="4" t="s">
        <v>10</v>
      </c>
      <c r="J40" s="4" t="s">
        <v>10</v>
      </c>
      <c r="K40" s="4" t="s">
        <v>10</v>
      </c>
      <c r="M40" s="6" t="s">
        <v>13</v>
      </c>
      <c r="N40" s="6">
        <v>9.6769391097215607E-3</v>
      </c>
      <c r="O40" s="6" t="s">
        <v>13</v>
      </c>
      <c r="P40" s="6" t="s">
        <v>13</v>
      </c>
      <c r="Q40" s="6" t="s">
        <v>13</v>
      </c>
      <c r="R40" s="6">
        <v>6.5075921908892553E-3</v>
      </c>
      <c r="S40" s="6" t="s">
        <v>13</v>
      </c>
      <c r="T40" s="6" t="s">
        <v>13</v>
      </c>
      <c r="U40" s="6">
        <v>6.4661231374754102E-3</v>
      </c>
    </row>
    <row r="41" spans="2:21" s="2" customFormat="1" ht="20.100000000000001" customHeight="1" thickTop="1" thickBot="1" x14ac:dyDescent="0.25">
      <c r="B41" s="5">
        <v>40904</v>
      </c>
      <c r="C41" s="4" t="s">
        <v>10</v>
      </c>
      <c r="D41" s="4" t="s">
        <v>10</v>
      </c>
      <c r="E41" s="4" t="s">
        <v>11</v>
      </c>
      <c r="F41" s="4" t="s">
        <v>11</v>
      </c>
      <c r="G41" s="4" t="s">
        <v>10</v>
      </c>
      <c r="H41" s="4" t="s">
        <v>11</v>
      </c>
      <c r="I41" s="4" t="s">
        <v>10</v>
      </c>
      <c r="J41" s="4" t="s">
        <v>10</v>
      </c>
      <c r="K41" s="4" t="s">
        <v>10</v>
      </c>
      <c r="M41" s="6" t="s">
        <v>13</v>
      </c>
      <c r="N41" s="6" t="s">
        <v>13</v>
      </c>
      <c r="O41" s="6" t="s">
        <v>13</v>
      </c>
      <c r="P41" s="6" t="s">
        <v>13</v>
      </c>
      <c r="Q41" s="6" t="s">
        <v>13</v>
      </c>
      <c r="R41" s="6">
        <v>2.2988505747127963E-3</v>
      </c>
      <c r="S41" s="6" t="s">
        <v>13</v>
      </c>
      <c r="T41" s="6" t="s">
        <v>13</v>
      </c>
      <c r="U41" s="6" t="s">
        <v>13</v>
      </c>
    </row>
    <row r="42" spans="2:21" ht="20.100000000000001" customHeight="1" thickTop="1" thickBot="1" x14ac:dyDescent="0.25">
      <c r="B42" s="5">
        <v>40905</v>
      </c>
      <c r="C42" s="4" t="s">
        <v>10</v>
      </c>
      <c r="D42" s="4" t="s">
        <v>10</v>
      </c>
      <c r="E42" s="4" t="s">
        <v>10</v>
      </c>
      <c r="F42" s="4" t="s">
        <v>11</v>
      </c>
      <c r="G42" s="4" t="s">
        <v>10</v>
      </c>
      <c r="H42" s="4" t="s">
        <v>11</v>
      </c>
      <c r="I42" s="4" t="s">
        <v>10</v>
      </c>
      <c r="J42" s="4" t="s">
        <v>10</v>
      </c>
      <c r="K42" s="4" t="s">
        <v>10</v>
      </c>
      <c r="M42" s="6" t="s">
        <v>13</v>
      </c>
      <c r="N42" s="6" t="s">
        <v>13</v>
      </c>
      <c r="O42" s="6">
        <v>-1.5845070422535135E-2</v>
      </c>
      <c r="P42" s="6">
        <v>-1.0941475826972025E-2</v>
      </c>
      <c r="Q42" s="6" t="s">
        <v>13</v>
      </c>
      <c r="R42" s="6">
        <v>-1.0894495412844152E-2</v>
      </c>
      <c r="S42" s="6" t="s">
        <v>13</v>
      </c>
      <c r="T42" s="6" t="s">
        <v>13</v>
      </c>
      <c r="U42" s="6" t="s">
        <v>13</v>
      </c>
    </row>
    <row r="43" spans="2:21" ht="20.100000000000001" customHeight="1" thickTop="1" thickBot="1" x14ac:dyDescent="0.25">
      <c r="B43" s="5">
        <v>40906</v>
      </c>
      <c r="C43" s="4" t="s">
        <v>10</v>
      </c>
      <c r="D43" s="4" t="s">
        <v>10</v>
      </c>
      <c r="E43" s="4" t="s">
        <v>10</v>
      </c>
      <c r="F43" s="4" t="s">
        <v>11</v>
      </c>
      <c r="G43" s="4" t="s">
        <v>10</v>
      </c>
      <c r="H43" s="4" t="s">
        <v>10</v>
      </c>
      <c r="I43" s="4" t="s">
        <v>10</v>
      </c>
      <c r="J43" s="4" t="s">
        <v>12</v>
      </c>
      <c r="K43" s="4" t="s">
        <v>10</v>
      </c>
      <c r="M43" s="6" t="s">
        <v>13</v>
      </c>
      <c r="N43" s="6" t="s">
        <v>13</v>
      </c>
      <c r="O43" s="6" t="s">
        <v>13</v>
      </c>
      <c r="P43" s="6">
        <v>1.0290712631849885E-2</v>
      </c>
      <c r="Q43" s="6" t="s">
        <v>13</v>
      </c>
      <c r="R43" s="6">
        <v>7.2463768115942351E-3</v>
      </c>
      <c r="S43" s="6" t="s">
        <v>13</v>
      </c>
      <c r="T43" s="6" t="s">
        <v>13</v>
      </c>
      <c r="U43" s="6" t="s">
        <v>13</v>
      </c>
    </row>
    <row r="44" spans="2:21" ht="20.100000000000001" customHeight="1" thickTop="1" thickBot="1" x14ac:dyDescent="0.25">
      <c r="B44" s="5">
        <v>40907</v>
      </c>
      <c r="C44" s="4" t="s">
        <v>10</v>
      </c>
      <c r="D44" s="4" t="s">
        <v>10</v>
      </c>
      <c r="E44" s="4" t="s">
        <v>10</v>
      </c>
      <c r="F44" s="4" t="s">
        <v>11</v>
      </c>
      <c r="G44" s="4" t="s">
        <v>10</v>
      </c>
      <c r="H44" s="4" t="s">
        <v>10</v>
      </c>
      <c r="I44" s="4" t="s">
        <v>10</v>
      </c>
      <c r="J44" s="4" t="s">
        <v>12</v>
      </c>
      <c r="K44" s="4" t="s">
        <v>10</v>
      </c>
      <c r="M44" s="6" t="s">
        <v>13</v>
      </c>
      <c r="N44" s="6" t="s">
        <v>13</v>
      </c>
      <c r="O44" s="6" t="s">
        <v>13</v>
      </c>
      <c r="P44" s="6">
        <v>-6.3661828367710394E-3</v>
      </c>
      <c r="Q44" s="6" t="s">
        <v>13</v>
      </c>
      <c r="R44" s="6" t="s">
        <v>13</v>
      </c>
      <c r="S44" s="6" t="s">
        <v>13</v>
      </c>
      <c r="T44" s="6">
        <v>3.1434184675835919E-3</v>
      </c>
      <c r="U44" s="6" t="s">
        <v>13</v>
      </c>
    </row>
    <row r="45" spans="2:21" ht="20.100000000000001" customHeight="1" thickTop="1" thickBot="1" x14ac:dyDescent="0.25">
      <c r="B45" s="5">
        <v>40911</v>
      </c>
      <c r="C45" s="4" t="s">
        <v>10</v>
      </c>
      <c r="D45" s="4" t="s">
        <v>10</v>
      </c>
      <c r="E45" s="4" t="s">
        <v>10</v>
      </c>
      <c r="F45" s="4" t="s">
        <v>11</v>
      </c>
      <c r="G45" s="4" t="s">
        <v>10</v>
      </c>
      <c r="H45" s="4" t="s">
        <v>10</v>
      </c>
      <c r="I45" s="4" t="s">
        <v>10</v>
      </c>
      <c r="J45" s="4" t="s">
        <v>12</v>
      </c>
      <c r="K45" s="4" t="s">
        <v>10</v>
      </c>
      <c r="M45" s="6" t="s">
        <v>13</v>
      </c>
      <c r="N45" s="6" t="s">
        <v>13</v>
      </c>
      <c r="O45" s="6" t="s">
        <v>13</v>
      </c>
      <c r="P45" s="6">
        <v>8.4572014351613767E-3</v>
      </c>
      <c r="Q45" s="6" t="s">
        <v>13</v>
      </c>
      <c r="R45" s="6" t="s">
        <v>13</v>
      </c>
      <c r="S45" s="6" t="s">
        <v>13</v>
      </c>
      <c r="T45" s="6">
        <v>-1.3948082138705908E-2</v>
      </c>
      <c r="U45" s="6" t="s">
        <v>13</v>
      </c>
    </row>
    <row r="46" spans="2:21" s="2" customFormat="1" ht="20.100000000000001" customHeight="1" thickTop="1" thickBot="1" x14ac:dyDescent="0.25">
      <c r="B46" s="5">
        <v>40912</v>
      </c>
      <c r="C46" s="4" t="s">
        <v>10</v>
      </c>
      <c r="D46" s="4" t="s">
        <v>10</v>
      </c>
      <c r="E46" s="4" t="s">
        <v>11</v>
      </c>
      <c r="F46" s="4" t="s">
        <v>11</v>
      </c>
      <c r="G46" s="4" t="s">
        <v>12</v>
      </c>
      <c r="H46" s="4" t="s">
        <v>10</v>
      </c>
      <c r="I46" s="4" t="s">
        <v>10</v>
      </c>
      <c r="J46" s="4" t="s">
        <v>12</v>
      </c>
      <c r="K46" s="4" t="s">
        <v>10</v>
      </c>
      <c r="M46" s="6" t="s">
        <v>13</v>
      </c>
      <c r="N46" s="6" t="s">
        <v>13</v>
      </c>
      <c r="O46" s="6" t="s">
        <v>13</v>
      </c>
      <c r="P46" s="6">
        <v>7.8780177890722669E-3</v>
      </c>
      <c r="Q46" s="6" t="s">
        <v>13</v>
      </c>
      <c r="R46" s="6" t="s">
        <v>13</v>
      </c>
      <c r="S46" s="6" t="s">
        <v>13</v>
      </c>
      <c r="T46" s="6">
        <v>-2.704791344667723E-3</v>
      </c>
      <c r="U46" s="6" t="s">
        <v>13</v>
      </c>
    </row>
    <row r="47" spans="2:21" s="2" customFormat="1" ht="20.100000000000001" customHeight="1" thickTop="1" thickBot="1" x14ac:dyDescent="0.25">
      <c r="B47" s="5">
        <v>40913</v>
      </c>
      <c r="C47" s="4" t="s">
        <v>10</v>
      </c>
      <c r="D47" s="4" t="s">
        <v>10</v>
      </c>
      <c r="E47" s="4" t="s">
        <v>11</v>
      </c>
      <c r="F47" s="4" t="s">
        <v>11</v>
      </c>
      <c r="G47" s="4" t="s">
        <v>12</v>
      </c>
      <c r="H47" s="4" t="s">
        <v>10</v>
      </c>
      <c r="I47" s="4" t="s">
        <v>10</v>
      </c>
      <c r="J47" s="4" t="s">
        <v>12</v>
      </c>
      <c r="K47" s="4" t="s">
        <v>10</v>
      </c>
      <c r="M47" s="6" t="s">
        <v>13</v>
      </c>
      <c r="N47" s="6" t="s">
        <v>13</v>
      </c>
      <c r="O47" s="6">
        <v>2.8860028860022702E-4</v>
      </c>
      <c r="P47" s="6">
        <v>8.320726172466042E-3</v>
      </c>
      <c r="Q47" s="6">
        <v>6.178560395428967E-4</v>
      </c>
      <c r="R47" s="6" t="s">
        <v>13</v>
      </c>
      <c r="S47" s="6" t="s">
        <v>13</v>
      </c>
      <c r="T47" s="6">
        <v>-3.0816640986133237E-3</v>
      </c>
      <c r="U47" s="6" t="s">
        <v>13</v>
      </c>
    </row>
    <row r="48" spans="2:21" ht="20.100000000000001" customHeight="1" thickTop="1" thickBot="1" x14ac:dyDescent="0.25">
      <c r="B48" s="5">
        <v>40914</v>
      </c>
      <c r="C48" s="4" t="s">
        <v>10</v>
      </c>
      <c r="D48" s="4" t="s">
        <v>10</v>
      </c>
      <c r="E48" s="4" t="s">
        <v>11</v>
      </c>
      <c r="F48" s="4" t="s">
        <v>11</v>
      </c>
      <c r="G48" s="4" t="s">
        <v>12</v>
      </c>
      <c r="H48" s="4" t="s">
        <v>10</v>
      </c>
      <c r="I48" s="4" t="s">
        <v>10</v>
      </c>
      <c r="J48" s="4" t="s">
        <v>12</v>
      </c>
      <c r="K48" s="4" t="s">
        <v>11</v>
      </c>
      <c r="M48" s="6" t="s">
        <v>13</v>
      </c>
      <c r="N48" s="6" t="s">
        <v>13</v>
      </c>
      <c r="O48" s="6">
        <v>-2.0196191575301281E-3</v>
      </c>
      <c r="P48" s="6">
        <v>1.5003750937734317E-3</v>
      </c>
      <c r="Q48" s="6">
        <v>6.5298507462687727E-3</v>
      </c>
      <c r="R48" s="6" t="s">
        <v>13</v>
      </c>
      <c r="S48" s="6" t="s">
        <v>13</v>
      </c>
      <c r="T48" s="6">
        <v>-3.850596842509546E-4</v>
      </c>
      <c r="U48" s="6" t="s">
        <v>13</v>
      </c>
    </row>
    <row r="49" spans="2:21" ht="20.100000000000001" customHeight="1" thickTop="1" thickBot="1" x14ac:dyDescent="0.25">
      <c r="B49" s="5">
        <v>40917</v>
      </c>
      <c r="C49" s="4" t="s">
        <v>10</v>
      </c>
      <c r="D49" s="4" t="s">
        <v>10</v>
      </c>
      <c r="E49" s="4" t="s">
        <v>11</v>
      </c>
      <c r="F49" s="4" t="s">
        <v>11</v>
      </c>
      <c r="G49" s="4" t="s">
        <v>10</v>
      </c>
      <c r="H49" s="4" t="s">
        <v>10</v>
      </c>
      <c r="I49" s="4" t="s">
        <v>10</v>
      </c>
      <c r="J49" s="4" t="s">
        <v>12</v>
      </c>
      <c r="K49" s="4" t="s">
        <v>11</v>
      </c>
      <c r="M49" s="6" t="s">
        <v>13</v>
      </c>
      <c r="N49" s="6" t="s">
        <v>13</v>
      </c>
      <c r="O49" s="6">
        <v>7.3720728534256708E-3</v>
      </c>
      <c r="P49" s="6">
        <v>-1.4981273408238849E-3</v>
      </c>
      <c r="Q49" s="6">
        <v>-1.552312946290102E-3</v>
      </c>
      <c r="R49" s="6" t="s">
        <v>13</v>
      </c>
      <c r="S49" s="6" t="s">
        <v>13</v>
      </c>
      <c r="T49" s="6">
        <v>1.542614731970593E-3</v>
      </c>
      <c r="U49" s="6">
        <v>1.4277555682467025E-3</v>
      </c>
    </row>
    <row r="50" spans="2:21" ht="20.100000000000001" customHeight="1" thickTop="1" thickBot="1" x14ac:dyDescent="0.25">
      <c r="B50" s="5">
        <v>40918</v>
      </c>
      <c r="C50" s="4" t="s">
        <v>10</v>
      </c>
      <c r="D50" s="4" t="s">
        <v>10</v>
      </c>
      <c r="E50" s="4" t="s">
        <v>11</v>
      </c>
      <c r="F50" s="4" t="s">
        <v>11</v>
      </c>
      <c r="G50" s="4" t="s">
        <v>10</v>
      </c>
      <c r="H50" s="4" t="s">
        <v>10</v>
      </c>
      <c r="I50" s="4" t="s">
        <v>10</v>
      </c>
      <c r="J50" s="4" t="s">
        <v>12</v>
      </c>
      <c r="K50" s="4" t="s">
        <v>11</v>
      </c>
      <c r="M50" s="6" t="s">
        <v>13</v>
      </c>
      <c r="N50" s="6" t="s">
        <v>13</v>
      </c>
      <c r="O50" s="6">
        <v>1.449275362318847E-2</v>
      </c>
      <c r="P50" s="6">
        <v>6.5016254063514634E-3</v>
      </c>
      <c r="Q50" s="6" t="s">
        <v>13</v>
      </c>
      <c r="R50" s="6" t="s">
        <v>13</v>
      </c>
      <c r="S50" s="6" t="s">
        <v>13</v>
      </c>
      <c r="T50" s="6">
        <v>-3.4588777863182596E-3</v>
      </c>
      <c r="U50" s="6">
        <v>1.4257199885940874E-3</v>
      </c>
    </row>
    <row r="51" spans="2:21" ht="20.100000000000001" customHeight="1" thickTop="1" thickBot="1" x14ac:dyDescent="0.25">
      <c r="B51" s="5">
        <v>40919</v>
      </c>
      <c r="C51" s="4" t="s">
        <v>10</v>
      </c>
      <c r="D51" s="4" t="s">
        <v>10</v>
      </c>
      <c r="E51" s="4" t="s">
        <v>11</v>
      </c>
      <c r="F51" s="4" t="s">
        <v>11</v>
      </c>
      <c r="G51" s="4" t="s">
        <v>10</v>
      </c>
      <c r="H51" s="4" t="s">
        <v>10</v>
      </c>
      <c r="I51" s="4" t="s">
        <v>10</v>
      </c>
      <c r="J51" s="4" t="s">
        <v>12</v>
      </c>
      <c r="K51" s="4" t="s">
        <v>11</v>
      </c>
      <c r="M51" s="6" t="s">
        <v>13</v>
      </c>
      <c r="N51" s="6" t="s">
        <v>13</v>
      </c>
      <c r="O51" s="6">
        <v>3.1117397454030193E-3</v>
      </c>
      <c r="P51" s="6">
        <v>1.4906832298138273E-3</v>
      </c>
      <c r="Q51" s="6" t="s">
        <v>13</v>
      </c>
      <c r="R51" s="6" t="s">
        <v>13</v>
      </c>
      <c r="S51" s="6" t="s">
        <v>13</v>
      </c>
      <c r="T51" s="6">
        <v>-3.0651340996169507E-3</v>
      </c>
      <c r="U51" s="6">
        <v>-4.5558086560363309E-3</v>
      </c>
    </row>
    <row r="52" spans="2:21" ht="20.100000000000001" customHeight="1" thickTop="1" thickBot="1" x14ac:dyDescent="0.25">
      <c r="B52" s="5">
        <v>40920</v>
      </c>
      <c r="C52" s="4" t="s">
        <v>10</v>
      </c>
      <c r="D52" s="4" t="s">
        <v>10</v>
      </c>
      <c r="E52" s="4" t="s">
        <v>11</v>
      </c>
      <c r="F52" s="4" t="s">
        <v>11</v>
      </c>
      <c r="G52" s="4" t="s">
        <v>10</v>
      </c>
      <c r="H52" s="4" t="s">
        <v>10</v>
      </c>
      <c r="I52" s="4" t="s">
        <v>10</v>
      </c>
      <c r="J52" s="4" t="s">
        <v>12</v>
      </c>
      <c r="K52" s="4" t="s">
        <v>10</v>
      </c>
      <c r="M52" s="6" t="s">
        <v>13</v>
      </c>
      <c r="N52" s="6" t="s">
        <v>13</v>
      </c>
      <c r="O52" s="6">
        <v>8.742244782854014E-3</v>
      </c>
      <c r="P52" s="6">
        <v>2.9769288017860163E-3</v>
      </c>
      <c r="Q52" s="6" t="s">
        <v>13</v>
      </c>
      <c r="R52" s="6" t="s">
        <v>13</v>
      </c>
      <c r="S52" s="6" t="s">
        <v>13</v>
      </c>
      <c r="T52" s="6">
        <v>-4.9561570720548787E-3</v>
      </c>
      <c r="U52" s="6">
        <v>-1.4302059496569264E-3</v>
      </c>
    </row>
    <row r="53" spans="2:21" ht="20.100000000000001" customHeight="1" thickTop="1" thickBot="1" x14ac:dyDescent="0.25">
      <c r="B53" s="5">
        <v>40921</v>
      </c>
      <c r="C53" s="4" t="s">
        <v>11</v>
      </c>
      <c r="D53" s="4" t="s">
        <v>10</v>
      </c>
      <c r="E53" s="4" t="s">
        <v>11</v>
      </c>
      <c r="F53" s="4" t="s">
        <v>11</v>
      </c>
      <c r="G53" s="4" t="s">
        <v>10</v>
      </c>
      <c r="H53" s="4" t="s">
        <v>10</v>
      </c>
      <c r="I53" s="4" t="s">
        <v>10</v>
      </c>
      <c r="J53" s="4" t="s">
        <v>10</v>
      </c>
      <c r="K53" s="4" t="s">
        <v>10</v>
      </c>
      <c r="M53" s="6" t="s">
        <v>13</v>
      </c>
      <c r="N53" s="6" t="s">
        <v>13</v>
      </c>
      <c r="O53" s="6">
        <v>-7.6880067095332905E-3</v>
      </c>
      <c r="P53" s="6">
        <v>-1.2367054167696789E-3</v>
      </c>
      <c r="Q53" s="6" t="s">
        <v>13</v>
      </c>
      <c r="R53" s="6" t="s">
        <v>13</v>
      </c>
      <c r="S53" s="6" t="s">
        <v>13</v>
      </c>
      <c r="T53" s="6">
        <v>5.7515337423312829E-3</v>
      </c>
      <c r="U53" s="6" t="s">
        <v>13</v>
      </c>
    </row>
    <row r="54" spans="2:21" s="2" customFormat="1" ht="20.100000000000001" customHeight="1" thickTop="1" thickBot="1" x14ac:dyDescent="0.25">
      <c r="B54" s="5">
        <v>40925</v>
      </c>
      <c r="C54" s="4" t="s">
        <v>11</v>
      </c>
      <c r="D54" s="4" t="s">
        <v>10</v>
      </c>
      <c r="E54" s="4" t="s">
        <v>11</v>
      </c>
      <c r="F54" s="4" t="s">
        <v>11</v>
      </c>
      <c r="G54" s="4" t="s">
        <v>10</v>
      </c>
      <c r="H54" s="4" t="s">
        <v>10</v>
      </c>
      <c r="I54" s="4" t="s">
        <v>10</v>
      </c>
      <c r="J54" s="4" t="s">
        <v>10</v>
      </c>
      <c r="K54" s="4" t="s">
        <v>10</v>
      </c>
      <c r="M54" s="6">
        <v>7.1284562211981761E-3</v>
      </c>
      <c r="N54" s="6" t="s">
        <v>13</v>
      </c>
      <c r="O54" s="6">
        <v>4.9302718692774139E-3</v>
      </c>
      <c r="P54" s="6">
        <v>2.7241208519068749E-3</v>
      </c>
      <c r="Q54" s="6" t="s">
        <v>13</v>
      </c>
      <c r="R54" s="6" t="s">
        <v>13</v>
      </c>
      <c r="S54" s="6" t="s">
        <v>13</v>
      </c>
      <c r="T54" s="6" t="s">
        <v>13</v>
      </c>
      <c r="U54" s="6" t="s">
        <v>13</v>
      </c>
    </row>
    <row r="55" spans="2:21" s="2" customFormat="1" ht="20.100000000000001" customHeight="1" thickTop="1" thickBot="1" x14ac:dyDescent="0.25">
      <c r="B55" s="5">
        <v>40926</v>
      </c>
      <c r="C55" s="4" t="s">
        <v>11</v>
      </c>
      <c r="D55" s="4" t="s">
        <v>10</v>
      </c>
      <c r="E55" s="4" t="s">
        <v>11</v>
      </c>
      <c r="F55" s="4" t="s">
        <v>11</v>
      </c>
      <c r="G55" s="4" t="s">
        <v>10</v>
      </c>
      <c r="H55" s="4" t="s">
        <v>10</v>
      </c>
      <c r="I55" s="4" t="s">
        <v>10</v>
      </c>
      <c r="J55" s="4" t="s">
        <v>10</v>
      </c>
      <c r="K55" s="4" t="s">
        <v>10</v>
      </c>
      <c r="M55" s="6">
        <v>1.6372345749624539E-2</v>
      </c>
      <c r="N55" s="6" t="s">
        <v>13</v>
      </c>
      <c r="O55" s="6">
        <v>8.9711241940004793E-3</v>
      </c>
      <c r="P55" s="6">
        <v>1.6053346505309873E-2</v>
      </c>
      <c r="Q55" s="6" t="s">
        <v>13</v>
      </c>
      <c r="R55" s="6" t="s">
        <v>13</v>
      </c>
      <c r="S55" s="6" t="s">
        <v>13</v>
      </c>
      <c r="T55" s="6" t="s">
        <v>13</v>
      </c>
      <c r="U55" s="6" t="s">
        <v>13</v>
      </c>
    </row>
    <row r="56" spans="2:21" ht="20.100000000000001" customHeight="1" thickTop="1" thickBot="1" x14ac:dyDescent="0.25">
      <c r="B56" s="5">
        <v>40927</v>
      </c>
      <c r="C56" s="4" t="s">
        <v>10</v>
      </c>
      <c r="D56" s="4" t="s">
        <v>10</v>
      </c>
      <c r="E56" s="4" t="s">
        <v>11</v>
      </c>
      <c r="F56" s="4" t="s">
        <v>11</v>
      </c>
      <c r="G56" s="4" t="s">
        <v>12</v>
      </c>
      <c r="H56" s="4" t="s">
        <v>10</v>
      </c>
      <c r="I56" s="4" t="s">
        <v>10</v>
      </c>
      <c r="J56" s="4" t="s">
        <v>10</v>
      </c>
      <c r="K56" s="4" t="s">
        <v>10</v>
      </c>
      <c r="M56" s="6">
        <v>4.0799099606079192E-3</v>
      </c>
      <c r="N56" s="6" t="s">
        <v>13</v>
      </c>
      <c r="O56" s="6">
        <v>1.0558488469019078E-2</v>
      </c>
      <c r="P56" s="6">
        <v>8.7506076810890399E-3</v>
      </c>
      <c r="Q56" s="6" t="s">
        <v>13</v>
      </c>
      <c r="R56" s="6" t="s">
        <v>13</v>
      </c>
      <c r="S56" s="6" t="s">
        <v>13</v>
      </c>
      <c r="T56" s="6" t="s">
        <v>13</v>
      </c>
      <c r="U56" s="6" t="s">
        <v>13</v>
      </c>
    </row>
    <row r="57" spans="2:21" ht="20.100000000000001" customHeight="1" thickTop="1" thickBot="1" x14ac:dyDescent="0.25">
      <c r="B57" s="5">
        <v>40928</v>
      </c>
      <c r="C57" s="4" t="s">
        <v>10</v>
      </c>
      <c r="D57" s="4" t="s">
        <v>10</v>
      </c>
      <c r="E57" s="4" t="s">
        <v>11</v>
      </c>
      <c r="F57" s="4" t="s">
        <v>11</v>
      </c>
      <c r="G57" s="4" t="s">
        <v>12</v>
      </c>
      <c r="H57" s="4" t="s">
        <v>10</v>
      </c>
      <c r="I57" s="4" t="s">
        <v>10</v>
      </c>
      <c r="J57" s="4" t="s">
        <v>10</v>
      </c>
      <c r="K57" s="4" t="s">
        <v>10</v>
      </c>
      <c r="M57" s="6" t="s">
        <v>13</v>
      </c>
      <c r="N57" s="6" t="s">
        <v>13</v>
      </c>
      <c r="O57" s="6">
        <v>-5.7739895518285067E-3</v>
      </c>
      <c r="P57" s="6">
        <v>-8.192771084337469E-3</v>
      </c>
      <c r="Q57" s="6">
        <v>-3.0864197530855453E-4</v>
      </c>
      <c r="R57" s="6" t="s">
        <v>13</v>
      </c>
      <c r="S57" s="6" t="s">
        <v>13</v>
      </c>
      <c r="T57" s="6" t="s">
        <v>13</v>
      </c>
      <c r="U57" s="6" t="s">
        <v>13</v>
      </c>
    </row>
    <row r="58" spans="2:21" ht="20.100000000000001" customHeight="1" thickTop="1" thickBot="1" x14ac:dyDescent="0.25">
      <c r="B58" s="5">
        <v>40931</v>
      </c>
      <c r="C58" s="4" t="s">
        <v>10</v>
      </c>
      <c r="D58" s="4" t="s">
        <v>10</v>
      </c>
      <c r="E58" s="4" t="s">
        <v>11</v>
      </c>
      <c r="F58" s="4" t="s">
        <v>11</v>
      </c>
      <c r="G58" s="4" t="s">
        <v>12</v>
      </c>
      <c r="H58" s="4" t="s">
        <v>10</v>
      </c>
      <c r="I58" s="4" t="s">
        <v>10</v>
      </c>
      <c r="J58" s="4" t="s">
        <v>10</v>
      </c>
      <c r="K58" s="4" t="s">
        <v>10</v>
      </c>
      <c r="M58" s="6" t="s">
        <v>13</v>
      </c>
      <c r="N58" s="6" t="s">
        <v>13</v>
      </c>
      <c r="O58" s="6">
        <v>-1.1061946902655162E-3</v>
      </c>
      <c r="P58" s="6">
        <v>-7.288629737607355E-4</v>
      </c>
      <c r="Q58" s="6">
        <v>9.26784059314123E-4</v>
      </c>
      <c r="R58" s="6" t="s">
        <v>13</v>
      </c>
      <c r="S58" s="6" t="s">
        <v>13</v>
      </c>
      <c r="T58" s="6" t="s">
        <v>13</v>
      </c>
      <c r="U58" s="6" t="s">
        <v>13</v>
      </c>
    </row>
    <row r="59" spans="2:21" ht="20.100000000000001" customHeight="1" thickTop="1" thickBot="1" x14ac:dyDescent="0.25">
      <c r="B59" s="5">
        <v>40932</v>
      </c>
      <c r="C59" s="4" t="s">
        <v>10</v>
      </c>
      <c r="D59" s="4" t="s">
        <v>10</v>
      </c>
      <c r="E59" s="4" t="s">
        <v>11</v>
      </c>
      <c r="F59" s="4" t="s">
        <v>11</v>
      </c>
      <c r="G59" s="4" t="s">
        <v>12</v>
      </c>
      <c r="H59" s="4" t="s">
        <v>10</v>
      </c>
      <c r="I59" s="4" t="s">
        <v>10</v>
      </c>
      <c r="J59" s="4" t="s">
        <v>10</v>
      </c>
      <c r="K59" s="4" t="s">
        <v>10</v>
      </c>
      <c r="M59" s="6" t="s">
        <v>13</v>
      </c>
      <c r="N59" s="6" t="s">
        <v>13</v>
      </c>
      <c r="O59" s="6">
        <v>1.1074197120708451E-3</v>
      </c>
      <c r="P59" s="6">
        <v>2.9175784099197966E-3</v>
      </c>
      <c r="Q59" s="6">
        <v>5.5917986952469523E-3</v>
      </c>
      <c r="R59" s="6" t="s">
        <v>13</v>
      </c>
      <c r="S59" s="6" t="s">
        <v>13</v>
      </c>
      <c r="T59" s="6" t="s">
        <v>13</v>
      </c>
      <c r="U59" s="6" t="s">
        <v>13</v>
      </c>
    </row>
    <row r="60" spans="2:21" s="2" customFormat="1" ht="20.100000000000001" customHeight="1" thickTop="1" thickBot="1" x14ac:dyDescent="0.25">
      <c r="B60" s="5">
        <v>40933</v>
      </c>
      <c r="C60" s="4" t="s">
        <v>10</v>
      </c>
      <c r="D60" s="4" t="s">
        <v>10</v>
      </c>
      <c r="E60" s="4" t="s">
        <v>11</v>
      </c>
      <c r="F60" s="4" t="s">
        <v>11</v>
      </c>
      <c r="G60" s="4" t="s">
        <v>12</v>
      </c>
      <c r="H60" s="4" t="s">
        <v>10</v>
      </c>
      <c r="I60" s="4" t="s">
        <v>10</v>
      </c>
      <c r="J60" s="4" t="s">
        <v>10</v>
      </c>
      <c r="K60" s="4" t="s">
        <v>10</v>
      </c>
      <c r="M60" s="6" t="s">
        <v>13</v>
      </c>
      <c r="N60" s="6" t="s">
        <v>13</v>
      </c>
      <c r="O60" s="6">
        <v>1.106194690265494E-2</v>
      </c>
      <c r="P60" s="6">
        <v>7.2727272727270975E-3</v>
      </c>
      <c r="Q60" s="6">
        <v>-1.1363636363636465E-2</v>
      </c>
      <c r="R60" s="6" t="s">
        <v>13</v>
      </c>
      <c r="S60" s="6" t="s">
        <v>13</v>
      </c>
      <c r="T60" s="6" t="s">
        <v>13</v>
      </c>
      <c r="U60" s="6" t="s">
        <v>13</v>
      </c>
    </row>
    <row r="61" spans="2:21" ht="20.100000000000001" customHeight="1" thickTop="1" thickBot="1" x14ac:dyDescent="0.25">
      <c r="B61" s="5">
        <v>40934</v>
      </c>
      <c r="C61" s="4" t="s">
        <v>10</v>
      </c>
      <c r="D61" s="4" t="s">
        <v>10</v>
      </c>
      <c r="E61" s="4" t="s">
        <v>11</v>
      </c>
      <c r="F61" s="4" t="s">
        <v>11</v>
      </c>
      <c r="G61" s="4" t="s">
        <v>12</v>
      </c>
      <c r="H61" s="4" t="s">
        <v>10</v>
      </c>
      <c r="I61" s="4" t="s">
        <v>10</v>
      </c>
      <c r="J61" s="4" t="s">
        <v>10</v>
      </c>
      <c r="K61" s="4" t="s">
        <v>12</v>
      </c>
      <c r="M61" s="6" t="s">
        <v>13</v>
      </c>
      <c r="N61" s="6" t="s">
        <v>13</v>
      </c>
      <c r="O61" s="6">
        <v>-1.9146608315098179E-3</v>
      </c>
      <c r="P61" s="6">
        <v>-1.6847172081829731E-3</v>
      </c>
      <c r="Q61" s="6">
        <v>3.6991368680643344E-3</v>
      </c>
      <c r="R61" s="6" t="s">
        <v>13</v>
      </c>
      <c r="S61" s="6" t="s">
        <v>13</v>
      </c>
      <c r="T61" s="6" t="s">
        <v>13</v>
      </c>
      <c r="U61" s="6" t="s">
        <v>13</v>
      </c>
    </row>
    <row r="62" spans="2:21" ht="20.100000000000001" customHeight="1" thickTop="1" thickBot="1" x14ac:dyDescent="0.25">
      <c r="B62" s="5">
        <v>40935</v>
      </c>
      <c r="C62" s="4" t="s">
        <v>10</v>
      </c>
      <c r="D62" s="4" t="s">
        <v>10</v>
      </c>
      <c r="E62" s="4" t="s">
        <v>11</v>
      </c>
      <c r="F62" s="4" t="s">
        <v>11</v>
      </c>
      <c r="G62" s="4" t="s">
        <v>12</v>
      </c>
      <c r="H62" s="4" t="s">
        <v>10</v>
      </c>
      <c r="I62" s="4" t="s">
        <v>10</v>
      </c>
      <c r="J62" s="4" t="s">
        <v>10</v>
      </c>
      <c r="K62" s="4" t="s">
        <v>10</v>
      </c>
      <c r="M62" s="6" t="s">
        <v>13</v>
      </c>
      <c r="N62" s="6" t="s">
        <v>13</v>
      </c>
      <c r="O62" s="6">
        <v>-8.2214305289118883E-4</v>
      </c>
      <c r="P62" s="6">
        <v>-7.2324011571822666E-4</v>
      </c>
      <c r="Q62" s="6">
        <v>6.8280571073866536E-3</v>
      </c>
      <c r="R62" s="6" t="s">
        <v>13</v>
      </c>
      <c r="S62" s="6" t="s">
        <v>13</v>
      </c>
      <c r="T62" s="6" t="s">
        <v>13</v>
      </c>
      <c r="U62" s="6">
        <v>1.2381226605240325E-2</v>
      </c>
    </row>
    <row r="63" spans="2:21" ht="20.100000000000001" customHeight="1" thickTop="1" thickBot="1" x14ac:dyDescent="0.25">
      <c r="B63" s="5">
        <v>40938</v>
      </c>
      <c r="C63" s="4" t="s">
        <v>10</v>
      </c>
      <c r="D63" s="4" t="s">
        <v>10</v>
      </c>
      <c r="E63" s="4" t="s">
        <v>11</v>
      </c>
      <c r="F63" s="4" t="s">
        <v>11</v>
      </c>
      <c r="G63" s="4" t="s">
        <v>12</v>
      </c>
      <c r="H63" s="4" t="s">
        <v>10</v>
      </c>
      <c r="I63" s="4" t="s">
        <v>10</v>
      </c>
      <c r="J63" s="4" t="s">
        <v>10</v>
      </c>
      <c r="K63" s="4" t="s">
        <v>10</v>
      </c>
      <c r="M63" s="6" t="s">
        <v>13</v>
      </c>
      <c r="N63" s="6" t="s">
        <v>13</v>
      </c>
      <c r="O63" s="6">
        <v>-3.5655512890839791E-3</v>
      </c>
      <c r="P63" s="6">
        <v>-2.8950542822678837E-3</v>
      </c>
      <c r="Q63" s="6">
        <v>6.5604498594189486E-3</v>
      </c>
      <c r="R63" s="6" t="s">
        <v>13</v>
      </c>
      <c r="S63" s="6" t="s">
        <v>13</v>
      </c>
      <c r="T63" s="6" t="s">
        <v>13</v>
      </c>
      <c r="U63" s="6" t="s">
        <v>13</v>
      </c>
    </row>
    <row r="64" spans="2:21" ht="20.100000000000001" customHeight="1" thickTop="1" thickBot="1" x14ac:dyDescent="0.25">
      <c r="B64" s="5">
        <v>40939</v>
      </c>
      <c r="C64" s="4" t="s">
        <v>10</v>
      </c>
      <c r="D64" s="4" t="s">
        <v>10</v>
      </c>
      <c r="E64" s="4" t="s">
        <v>10</v>
      </c>
      <c r="F64" s="4" t="s">
        <v>11</v>
      </c>
      <c r="G64" s="4" t="s">
        <v>12</v>
      </c>
      <c r="H64" s="4" t="s">
        <v>10</v>
      </c>
      <c r="I64" s="4" t="s">
        <v>10</v>
      </c>
      <c r="J64" s="4" t="s">
        <v>10</v>
      </c>
      <c r="K64" s="4" t="s">
        <v>10</v>
      </c>
      <c r="M64" s="6" t="s">
        <v>13</v>
      </c>
      <c r="N64" s="6" t="s">
        <v>13</v>
      </c>
      <c r="O64" s="6">
        <v>-3.027800715661999E-3</v>
      </c>
      <c r="P64" s="6">
        <v>-2.4195499637058582E-4</v>
      </c>
      <c r="Q64" s="6">
        <v>-6.2441461130202658E-4</v>
      </c>
      <c r="R64" s="6" t="s">
        <v>13</v>
      </c>
      <c r="S64" s="6" t="s">
        <v>13</v>
      </c>
      <c r="T64" s="6" t="s">
        <v>13</v>
      </c>
      <c r="U64" s="6" t="s">
        <v>13</v>
      </c>
    </row>
    <row r="65" spans="2:21" s="2" customFormat="1" ht="20.100000000000001" customHeight="1" thickTop="1" thickBot="1" x14ac:dyDescent="0.25">
      <c r="B65" s="5">
        <v>40940</v>
      </c>
      <c r="C65" s="4" t="s">
        <v>10</v>
      </c>
      <c r="D65" s="4" t="s">
        <v>10</v>
      </c>
      <c r="E65" s="4" t="s">
        <v>10</v>
      </c>
      <c r="F65" s="4" t="s">
        <v>11</v>
      </c>
      <c r="G65" s="4" t="s">
        <v>12</v>
      </c>
      <c r="H65" s="4" t="s">
        <v>10</v>
      </c>
      <c r="I65" s="4" t="s">
        <v>10</v>
      </c>
      <c r="J65" s="4" t="s">
        <v>10</v>
      </c>
      <c r="K65" s="4" t="s">
        <v>10</v>
      </c>
      <c r="M65" s="6" t="s">
        <v>13</v>
      </c>
      <c r="N65" s="6" t="s">
        <v>13</v>
      </c>
      <c r="O65" s="6" t="s">
        <v>13</v>
      </c>
      <c r="P65" s="6">
        <v>3.3881897386254245E-3</v>
      </c>
      <c r="Q65" s="6">
        <v>-7.1295722256663474E-3</v>
      </c>
      <c r="R65" s="6" t="s">
        <v>13</v>
      </c>
      <c r="S65" s="6" t="s">
        <v>13</v>
      </c>
      <c r="T65" s="6" t="s">
        <v>13</v>
      </c>
      <c r="U65" s="6" t="s">
        <v>13</v>
      </c>
    </row>
    <row r="66" spans="2:21" s="2" customFormat="1" ht="20.100000000000001" customHeight="1" thickTop="1" thickBot="1" x14ac:dyDescent="0.25">
      <c r="B66" s="5">
        <v>40941</v>
      </c>
      <c r="C66" s="4" t="s">
        <v>10</v>
      </c>
      <c r="D66" s="4" t="s">
        <v>10</v>
      </c>
      <c r="E66" s="4" t="s">
        <v>10</v>
      </c>
      <c r="F66" s="4" t="s">
        <v>11</v>
      </c>
      <c r="G66" s="4" t="s">
        <v>12</v>
      </c>
      <c r="H66" s="4" t="s">
        <v>10</v>
      </c>
      <c r="I66" s="4" t="s">
        <v>10</v>
      </c>
      <c r="J66" s="4" t="s">
        <v>10</v>
      </c>
      <c r="K66" s="4" t="s">
        <v>10</v>
      </c>
      <c r="M66" s="6" t="s">
        <v>13</v>
      </c>
      <c r="N66" s="6" t="s">
        <v>13</v>
      </c>
      <c r="O66" s="6" t="s">
        <v>13</v>
      </c>
      <c r="P66" s="6">
        <v>-1.205981669078704E-3</v>
      </c>
      <c r="Q66" s="6">
        <v>-3.7059913526870103E-3</v>
      </c>
      <c r="R66" s="6" t="s">
        <v>13</v>
      </c>
      <c r="S66" s="6" t="s">
        <v>13</v>
      </c>
      <c r="T66" s="6" t="s">
        <v>13</v>
      </c>
      <c r="U66" s="6" t="s">
        <v>13</v>
      </c>
    </row>
    <row r="67" spans="2:21" ht="20.100000000000001" customHeight="1" thickTop="1" thickBot="1" x14ac:dyDescent="0.25">
      <c r="B67" s="5">
        <v>40942</v>
      </c>
      <c r="C67" s="4" t="s">
        <v>10</v>
      </c>
      <c r="D67" s="4" t="s">
        <v>10</v>
      </c>
      <c r="E67" s="4" t="s">
        <v>10</v>
      </c>
      <c r="F67" s="4" t="s">
        <v>11</v>
      </c>
      <c r="G67" s="4" t="s">
        <v>12</v>
      </c>
      <c r="H67" s="4" t="s">
        <v>10</v>
      </c>
      <c r="I67" s="4" t="s">
        <v>10</v>
      </c>
      <c r="J67" s="4" t="s">
        <v>10</v>
      </c>
      <c r="K67" s="4" t="s">
        <v>10</v>
      </c>
      <c r="M67" s="6" t="s">
        <v>13</v>
      </c>
      <c r="N67" s="6" t="s">
        <v>13</v>
      </c>
      <c r="O67" s="6" t="s">
        <v>13</v>
      </c>
      <c r="P67" s="6">
        <v>2.0526442888191276E-2</v>
      </c>
      <c r="Q67" s="6">
        <v>-3.0788177339899914E-3</v>
      </c>
      <c r="R67" s="6" t="s">
        <v>13</v>
      </c>
      <c r="S67" s="6" t="s">
        <v>13</v>
      </c>
      <c r="T67" s="6" t="s">
        <v>13</v>
      </c>
      <c r="U67" s="6" t="s">
        <v>13</v>
      </c>
    </row>
    <row r="68" spans="2:21" ht="20.100000000000001" customHeight="1" thickTop="1" thickBot="1" x14ac:dyDescent="0.25">
      <c r="B68" s="5">
        <v>40945</v>
      </c>
      <c r="C68" s="4" t="s">
        <v>10</v>
      </c>
      <c r="D68" s="4" t="s">
        <v>10</v>
      </c>
      <c r="E68" s="4" t="s">
        <v>10</v>
      </c>
      <c r="F68" s="4" t="s">
        <v>11</v>
      </c>
      <c r="G68" s="4" t="s">
        <v>12</v>
      </c>
      <c r="H68" s="4" t="s">
        <v>10</v>
      </c>
      <c r="I68" s="4" t="s">
        <v>10</v>
      </c>
      <c r="J68" s="4" t="s">
        <v>10</v>
      </c>
      <c r="K68" s="4" t="s">
        <v>10</v>
      </c>
      <c r="M68" s="6" t="s">
        <v>13</v>
      </c>
      <c r="N68" s="6" t="s">
        <v>13</v>
      </c>
      <c r="O68" s="6" t="s">
        <v>13</v>
      </c>
      <c r="P68" s="6">
        <v>-2.1296734500708681E-3</v>
      </c>
      <c r="Q68" s="6">
        <v>6.1614294516321166E-4</v>
      </c>
      <c r="R68" s="6" t="s">
        <v>13</v>
      </c>
      <c r="S68" s="6" t="s">
        <v>13</v>
      </c>
      <c r="T68" s="6" t="s">
        <v>13</v>
      </c>
      <c r="U68" s="6" t="s">
        <v>13</v>
      </c>
    </row>
    <row r="69" spans="2:21" ht="20.100000000000001" customHeight="1" thickTop="1" thickBot="1" x14ac:dyDescent="0.25">
      <c r="B69" s="5">
        <v>40946</v>
      </c>
      <c r="C69" s="4" t="s">
        <v>10</v>
      </c>
      <c r="D69" s="4" t="s">
        <v>10</v>
      </c>
      <c r="E69" s="4" t="s">
        <v>10</v>
      </c>
      <c r="F69" s="4" t="s">
        <v>10</v>
      </c>
      <c r="G69" s="4" t="s">
        <v>12</v>
      </c>
      <c r="H69" s="4" t="s">
        <v>10</v>
      </c>
      <c r="I69" s="4" t="s">
        <v>10</v>
      </c>
      <c r="J69" s="4" t="s">
        <v>10</v>
      </c>
      <c r="K69" s="4" t="s">
        <v>10</v>
      </c>
      <c r="M69" s="6" t="s">
        <v>13</v>
      </c>
      <c r="N69" s="6" t="s">
        <v>13</v>
      </c>
      <c r="O69" s="6" t="s">
        <v>13</v>
      </c>
      <c r="P69" s="6">
        <v>4.74270808631716E-3</v>
      </c>
      <c r="Q69" s="6">
        <v>-9.2336103416434945E-4</v>
      </c>
      <c r="R69" s="6" t="s">
        <v>13</v>
      </c>
      <c r="S69" s="6" t="s">
        <v>13</v>
      </c>
      <c r="T69" s="6" t="s">
        <v>13</v>
      </c>
      <c r="U69" s="6" t="s">
        <v>13</v>
      </c>
    </row>
    <row r="70" spans="2:21" ht="20.100000000000001" customHeight="1" thickTop="1" thickBot="1" x14ac:dyDescent="0.25">
      <c r="B70" s="5">
        <v>40947</v>
      </c>
      <c r="C70" s="4" t="s">
        <v>10</v>
      </c>
      <c r="D70" s="4" t="s">
        <v>10</v>
      </c>
      <c r="E70" s="4" t="s">
        <v>10</v>
      </c>
      <c r="F70" s="4" t="s">
        <v>10</v>
      </c>
      <c r="G70" s="4" t="s">
        <v>10</v>
      </c>
      <c r="H70" s="4" t="s">
        <v>10</v>
      </c>
      <c r="I70" s="4" t="s">
        <v>10</v>
      </c>
      <c r="J70" s="4" t="s">
        <v>10</v>
      </c>
      <c r="K70" s="4" t="s">
        <v>10</v>
      </c>
      <c r="M70" s="6" t="s">
        <v>13</v>
      </c>
      <c r="N70" s="6" t="s">
        <v>13</v>
      </c>
      <c r="O70" s="6" t="s">
        <v>13</v>
      </c>
      <c r="P70" s="6" t="s">
        <v>13</v>
      </c>
      <c r="Q70" s="6">
        <v>-3.076923076922311E-4</v>
      </c>
      <c r="R70" s="6" t="s">
        <v>13</v>
      </c>
      <c r="S70" s="6" t="s">
        <v>13</v>
      </c>
      <c r="T70" s="6" t="s">
        <v>13</v>
      </c>
      <c r="U70" s="6" t="s">
        <v>13</v>
      </c>
    </row>
    <row r="71" spans="2:21" ht="20.100000000000001" customHeight="1" thickTop="1" thickBot="1" x14ac:dyDescent="0.25">
      <c r="B71" s="5">
        <v>40948</v>
      </c>
      <c r="C71" s="4" t="s">
        <v>10</v>
      </c>
      <c r="D71" s="4" t="s">
        <v>10</v>
      </c>
      <c r="E71" s="4" t="s">
        <v>10</v>
      </c>
      <c r="F71" s="4" t="s">
        <v>10</v>
      </c>
      <c r="G71" s="4" t="s">
        <v>10</v>
      </c>
      <c r="H71" s="4" t="s">
        <v>10</v>
      </c>
      <c r="I71" s="4" t="s">
        <v>10</v>
      </c>
      <c r="J71" s="4" t="s">
        <v>10</v>
      </c>
      <c r="K71" s="4" t="s">
        <v>10</v>
      </c>
      <c r="M71" s="6" t="s">
        <v>13</v>
      </c>
      <c r="N71" s="6" t="s">
        <v>13</v>
      </c>
      <c r="O71" s="6" t="s">
        <v>13</v>
      </c>
      <c r="P71" s="6" t="s">
        <v>13</v>
      </c>
      <c r="Q71" s="6" t="s">
        <v>13</v>
      </c>
      <c r="R71" s="6" t="s">
        <v>13</v>
      </c>
      <c r="S71" s="6" t="s">
        <v>13</v>
      </c>
      <c r="T71" s="6" t="s">
        <v>13</v>
      </c>
      <c r="U71" s="6" t="s">
        <v>13</v>
      </c>
    </row>
    <row r="72" spans="2:21" ht="20.100000000000001" customHeight="1" thickTop="1" thickBot="1" x14ac:dyDescent="0.25">
      <c r="B72" s="5">
        <v>40949</v>
      </c>
      <c r="C72" s="4" t="s">
        <v>10</v>
      </c>
      <c r="D72" s="4" t="s">
        <v>12</v>
      </c>
      <c r="E72" s="4" t="s">
        <v>11</v>
      </c>
      <c r="F72" s="4" t="s">
        <v>10</v>
      </c>
      <c r="G72" s="4" t="s">
        <v>10</v>
      </c>
      <c r="H72" s="4" t="s">
        <v>10</v>
      </c>
      <c r="I72" s="4" t="s">
        <v>10</v>
      </c>
      <c r="J72" s="4" t="s">
        <v>10</v>
      </c>
      <c r="K72" s="4" t="s">
        <v>10</v>
      </c>
      <c r="M72" s="6" t="s">
        <v>13</v>
      </c>
      <c r="N72" s="6" t="s">
        <v>13</v>
      </c>
      <c r="O72" s="6" t="s">
        <v>13</v>
      </c>
      <c r="P72" s="6" t="s">
        <v>13</v>
      </c>
      <c r="Q72" s="6" t="s">
        <v>13</v>
      </c>
      <c r="R72" s="6" t="s">
        <v>13</v>
      </c>
      <c r="S72" s="6" t="s">
        <v>13</v>
      </c>
      <c r="T72" s="6" t="s">
        <v>13</v>
      </c>
      <c r="U72" s="6" t="s">
        <v>13</v>
      </c>
    </row>
    <row r="73" spans="2:21" s="2" customFormat="1" ht="20.100000000000001" customHeight="1" thickTop="1" thickBot="1" x14ac:dyDescent="0.25">
      <c r="B73" s="5">
        <v>40952</v>
      </c>
      <c r="C73" s="4" t="s">
        <v>10</v>
      </c>
      <c r="D73" s="4" t="s">
        <v>12</v>
      </c>
      <c r="E73" s="4" t="s">
        <v>11</v>
      </c>
      <c r="F73" s="4" t="s">
        <v>10</v>
      </c>
      <c r="G73" s="4" t="s">
        <v>10</v>
      </c>
      <c r="H73" s="4" t="s">
        <v>10</v>
      </c>
      <c r="I73" s="4" t="s">
        <v>10</v>
      </c>
      <c r="J73" s="4" t="s">
        <v>10</v>
      </c>
      <c r="K73" s="4" t="s">
        <v>10</v>
      </c>
      <c r="M73" s="6" t="s">
        <v>13</v>
      </c>
      <c r="N73" s="6">
        <v>-2.6917900403768957E-3</v>
      </c>
      <c r="O73" s="6">
        <v>1.2172031376792125E-2</v>
      </c>
      <c r="P73" s="6" t="s">
        <v>13</v>
      </c>
      <c r="Q73" s="6" t="s">
        <v>13</v>
      </c>
      <c r="R73" s="6" t="s">
        <v>13</v>
      </c>
      <c r="S73" s="6" t="s">
        <v>13</v>
      </c>
      <c r="T73" s="6" t="s">
        <v>13</v>
      </c>
      <c r="U73" s="6" t="s">
        <v>13</v>
      </c>
    </row>
    <row r="74" spans="2:21" s="2" customFormat="1" ht="20.100000000000001" customHeight="1" thickTop="1" thickBot="1" x14ac:dyDescent="0.25">
      <c r="B74" s="5">
        <v>40953</v>
      </c>
      <c r="C74" s="4" t="s">
        <v>10</v>
      </c>
      <c r="D74" s="4" t="s">
        <v>10</v>
      </c>
      <c r="E74" s="4" t="s">
        <v>11</v>
      </c>
      <c r="F74" s="4" t="s">
        <v>10</v>
      </c>
      <c r="G74" s="4" t="s">
        <v>10</v>
      </c>
      <c r="H74" s="4" t="s">
        <v>10</v>
      </c>
      <c r="I74" s="4" t="s">
        <v>10</v>
      </c>
      <c r="J74" s="4" t="s">
        <v>10</v>
      </c>
      <c r="K74" s="4" t="s">
        <v>10</v>
      </c>
      <c r="M74" s="6" t="s">
        <v>13</v>
      </c>
      <c r="N74" s="6">
        <v>1.3089719116443854E-2</v>
      </c>
      <c r="O74" s="6">
        <v>-3.4740780331373733E-3</v>
      </c>
      <c r="P74" s="6" t="s">
        <v>13</v>
      </c>
      <c r="Q74" s="6" t="s">
        <v>13</v>
      </c>
      <c r="R74" s="6" t="s">
        <v>13</v>
      </c>
      <c r="S74" s="6" t="s">
        <v>13</v>
      </c>
      <c r="T74" s="6" t="s">
        <v>13</v>
      </c>
      <c r="U74" s="6" t="s">
        <v>13</v>
      </c>
    </row>
    <row r="75" spans="2:21" ht="20.100000000000001" customHeight="1" thickTop="1" thickBot="1" x14ac:dyDescent="0.25">
      <c r="B75" s="5">
        <v>40954</v>
      </c>
      <c r="C75" s="4" t="s">
        <v>10</v>
      </c>
      <c r="D75" s="4" t="s">
        <v>10</v>
      </c>
      <c r="E75" s="4" t="s">
        <v>10</v>
      </c>
      <c r="F75" s="4" t="s">
        <v>10</v>
      </c>
      <c r="G75" s="4" t="s">
        <v>10</v>
      </c>
      <c r="H75" s="4" t="s">
        <v>10</v>
      </c>
      <c r="I75" s="4" t="s">
        <v>10</v>
      </c>
      <c r="J75" s="4" t="s">
        <v>10</v>
      </c>
      <c r="K75" s="4" t="s">
        <v>10</v>
      </c>
      <c r="M75" s="6" t="s">
        <v>13</v>
      </c>
      <c r="N75" s="6" t="s">
        <v>13</v>
      </c>
      <c r="O75" s="6">
        <v>-1.314025207830527E-2</v>
      </c>
      <c r="P75" s="6" t="s">
        <v>13</v>
      </c>
      <c r="Q75" s="6" t="s">
        <v>13</v>
      </c>
      <c r="R75" s="6" t="s">
        <v>13</v>
      </c>
      <c r="S75" s="6" t="s">
        <v>13</v>
      </c>
      <c r="T75" s="6" t="s">
        <v>13</v>
      </c>
      <c r="U75" s="6" t="s">
        <v>13</v>
      </c>
    </row>
    <row r="76" spans="2:21" ht="20.100000000000001" customHeight="1" thickTop="1" thickBot="1" x14ac:dyDescent="0.25">
      <c r="B76" s="5">
        <v>40955</v>
      </c>
      <c r="C76" s="4" t="s">
        <v>10</v>
      </c>
      <c r="D76" s="4" t="s">
        <v>10</v>
      </c>
      <c r="E76" s="4" t="s">
        <v>10</v>
      </c>
      <c r="F76" s="4" t="s">
        <v>10</v>
      </c>
      <c r="G76" s="4" t="s">
        <v>10</v>
      </c>
      <c r="H76" s="4" t="s">
        <v>10</v>
      </c>
      <c r="I76" s="4" t="s">
        <v>10</v>
      </c>
      <c r="J76" s="4" t="s">
        <v>10</v>
      </c>
      <c r="K76" s="4" t="s">
        <v>10</v>
      </c>
      <c r="M76" s="6" t="s">
        <v>13</v>
      </c>
      <c r="N76" s="6" t="s">
        <v>13</v>
      </c>
      <c r="O76" s="6" t="s">
        <v>13</v>
      </c>
      <c r="P76" s="6" t="s">
        <v>13</v>
      </c>
      <c r="Q76" s="6" t="s">
        <v>13</v>
      </c>
      <c r="R76" s="6" t="s">
        <v>13</v>
      </c>
      <c r="S76" s="6" t="s">
        <v>13</v>
      </c>
      <c r="T76" s="6" t="s">
        <v>13</v>
      </c>
      <c r="U76" s="6" t="s">
        <v>13</v>
      </c>
    </row>
    <row r="77" spans="2:21" ht="20.100000000000001" customHeight="1" thickTop="1" thickBot="1" x14ac:dyDescent="0.25">
      <c r="B77" s="5">
        <v>40956</v>
      </c>
      <c r="C77" s="4" t="s">
        <v>10</v>
      </c>
      <c r="D77" s="4" t="s">
        <v>10</v>
      </c>
      <c r="E77" s="4" t="s">
        <v>10</v>
      </c>
      <c r="F77" s="4" t="s">
        <v>10</v>
      </c>
      <c r="G77" s="4" t="s">
        <v>10</v>
      </c>
      <c r="H77" s="4" t="s">
        <v>10</v>
      </c>
      <c r="I77" s="4" t="s">
        <v>10</v>
      </c>
      <c r="J77" s="4" t="s">
        <v>10</v>
      </c>
      <c r="K77" s="4" t="s">
        <v>10</v>
      </c>
      <c r="M77" s="6" t="s">
        <v>13</v>
      </c>
      <c r="N77" s="6" t="s">
        <v>13</v>
      </c>
      <c r="O77" s="6" t="s">
        <v>13</v>
      </c>
      <c r="P77" s="6" t="s">
        <v>13</v>
      </c>
      <c r="Q77" s="6" t="s">
        <v>13</v>
      </c>
      <c r="R77" s="6" t="s">
        <v>13</v>
      </c>
      <c r="S77" s="6" t="s">
        <v>13</v>
      </c>
      <c r="T77" s="6" t="s">
        <v>13</v>
      </c>
      <c r="U77" s="6" t="s">
        <v>13</v>
      </c>
    </row>
    <row r="78" spans="2:21" ht="20.100000000000001" customHeight="1" thickTop="1" thickBot="1" x14ac:dyDescent="0.25">
      <c r="B78" s="5">
        <v>40960</v>
      </c>
      <c r="C78" s="4" t="s">
        <v>10</v>
      </c>
      <c r="D78" s="4" t="s">
        <v>10</v>
      </c>
      <c r="E78" s="4" t="s">
        <v>10</v>
      </c>
      <c r="F78" s="4" t="s">
        <v>10</v>
      </c>
      <c r="G78" s="4" t="s">
        <v>10</v>
      </c>
      <c r="H78" s="4" t="s">
        <v>10</v>
      </c>
      <c r="I78" s="4" t="s">
        <v>10</v>
      </c>
      <c r="J78" s="4" t="s">
        <v>10</v>
      </c>
      <c r="K78" s="4" t="s">
        <v>10</v>
      </c>
      <c r="M78" s="6" t="s">
        <v>13</v>
      </c>
      <c r="N78" s="6" t="s">
        <v>13</v>
      </c>
      <c r="O78" s="6" t="s">
        <v>13</v>
      </c>
      <c r="P78" s="6" t="s">
        <v>13</v>
      </c>
      <c r="Q78" s="6" t="s">
        <v>13</v>
      </c>
      <c r="R78" s="6" t="s">
        <v>13</v>
      </c>
      <c r="S78" s="6" t="s">
        <v>13</v>
      </c>
      <c r="T78" s="6" t="s">
        <v>13</v>
      </c>
      <c r="U78" s="6" t="s">
        <v>13</v>
      </c>
    </row>
    <row r="79" spans="2:21" ht="20.100000000000001" customHeight="1" thickTop="1" thickBot="1" x14ac:dyDescent="0.25">
      <c r="B79" s="5">
        <v>40961</v>
      </c>
      <c r="C79" s="4" t="s">
        <v>10</v>
      </c>
      <c r="D79" s="4" t="s">
        <v>12</v>
      </c>
      <c r="E79" s="4" t="s">
        <v>10</v>
      </c>
      <c r="F79" s="4" t="s">
        <v>10</v>
      </c>
      <c r="G79" s="4" t="s">
        <v>10</v>
      </c>
      <c r="H79" s="4" t="s">
        <v>10</v>
      </c>
      <c r="I79" s="4" t="s">
        <v>10</v>
      </c>
      <c r="J79" s="4" t="s">
        <v>10</v>
      </c>
      <c r="K79" s="4" t="s">
        <v>11</v>
      </c>
      <c r="M79" s="6" t="s">
        <v>13</v>
      </c>
      <c r="N79" s="6" t="s">
        <v>13</v>
      </c>
      <c r="O79" s="6" t="s">
        <v>13</v>
      </c>
      <c r="P79" s="6" t="s">
        <v>13</v>
      </c>
      <c r="Q79" s="6" t="s">
        <v>13</v>
      </c>
      <c r="R79" s="6" t="s">
        <v>13</v>
      </c>
      <c r="S79" s="6" t="s">
        <v>13</v>
      </c>
      <c r="T79" s="6" t="s">
        <v>13</v>
      </c>
      <c r="U79" s="6" t="s">
        <v>13</v>
      </c>
    </row>
    <row r="80" spans="2:21" ht="20.100000000000001" customHeight="1" thickTop="1" thickBot="1" x14ac:dyDescent="0.25">
      <c r="B80" s="5">
        <v>40962</v>
      </c>
      <c r="C80" s="4" t="s">
        <v>10</v>
      </c>
      <c r="D80" s="4" t="s">
        <v>12</v>
      </c>
      <c r="E80" s="4" t="s">
        <v>10</v>
      </c>
      <c r="F80" s="4" t="s">
        <v>10</v>
      </c>
      <c r="G80" s="4" t="s">
        <v>10</v>
      </c>
      <c r="H80" s="4" t="s">
        <v>10</v>
      </c>
      <c r="I80" s="4" t="s">
        <v>10</v>
      </c>
      <c r="J80" s="4" t="s">
        <v>10</v>
      </c>
      <c r="K80" s="4" t="s">
        <v>11</v>
      </c>
      <c r="M80" s="6" t="s">
        <v>13</v>
      </c>
      <c r="N80" s="6">
        <v>-1.0646792653712378E-3</v>
      </c>
      <c r="O80" s="6" t="s">
        <v>13</v>
      </c>
      <c r="P80" s="6" t="s">
        <v>13</v>
      </c>
      <c r="Q80" s="6" t="s">
        <v>13</v>
      </c>
      <c r="R80" s="6" t="s">
        <v>13</v>
      </c>
      <c r="S80" s="6" t="s">
        <v>13</v>
      </c>
      <c r="T80" s="6" t="s">
        <v>13</v>
      </c>
      <c r="U80" s="6">
        <v>-8.5812356979408921E-4</v>
      </c>
    </row>
    <row r="81" spans="2:21" ht="20.100000000000001" customHeight="1" thickTop="1" thickBot="1" x14ac:dyDescent="0.25">
      <c r="B81" s="5">
        <v>40963</v>
      </c>
      <c r="C81" s="4" t="s">
        <v>10</v>
      </c>
      <c r="D81" s="4" t="s">
        <v>12</v>
      </c>
      <c r="E81" s="4" t="s">
        <v>10</v>
      </c>
      <c r="F81" s="4" t="s">
        <v>10</v>
      </c>
      <c r="G81" s="4" t="s">
        <v>10</v>
      </c>
      <c r="H81" s="4" t="s">
        <v>10</v>
      </c>
      <c r="I81" s="4" t="s">
        <v>10</v>
      </c>
      <c r="J81" s="4" t="s">
        <v>10</v>
      </c>
      <c r="K81" s="4" t="s">
        <v>11</v>
      </c>
      <c r="M81" s="6" t="s">
        <v>13</v>
      </c>
      <c r="N81" s="6">
        <v>5.3262316910784868E-4</v>
      </c>
      <c r="O81" s="6" t="s">
        <v>13</v>
      </c>
      <c r="P81" s="6" t="s">
        <v>13</v>
      </c>
      <c r="Q81" s="6" t="s">
        <v>13</v>
      </c>
      <c r="R81" s="6" t="s">
        <v>13</v>
      </c>
      <c r="S81" s="6" t="s">
        <v>13</v>
      </c>
      <c r="T81" s="6" t="s">
        <v>13</v>
      </c>
      <c r="U81" s="6">
        <v>4.294302891497237E-3</v>
      </c>
    </row>
    <row r="82" spans="2:21" s="2" customFormat="1" ht="20.100000000000001" customHeight="1" thickTop="1" thickBot="1" x14ac:dyDescent="0.25">
      <c r="B82" s="5">
        <v>40966</v>
      </c>
      <c r="C82" s="4" t="s">
        <v>10</v>
      </c>
      <c r="D82" s="4" t="s">
        <v>12</v>
      </c>
      <c r="E82" s="4" t="s">
        <v>10</v>
      </c>
      <c r="F82" s="4" t="s">
        <v>10</v>
      </c>
      <c r="G82" s="4" t="s">
        <v>10</v>
      </c>
      <c r="H82" s="4" t="s">
        <v>10</v>
      </c>
      <c r="I82" s="4" t="s">
        <v>10</v>
      </c>
      <c r="J82" s="4" t="s">
        <v>10</v>
      </c>
      <c r="K82" s="4" t="s">
        <v>11</v>
      </c>
      <c r="M82" s="6" t="s">
        <v>13</v>
      </c>
      <c r="N82" s="6">
        <v>-2.6624068157632408E-4</v>
      </c>
      <c r="O82" s="6" t="s">
        <v>13</v>
      </c>
      <c r="P82" s="6" t="s">
        <v>13</v>
      </c>
      <c r="Q82" s="6" t="s">
        <v>13</v>
      </c>
      <c r="R82" s="6" t="s">
        <v>13</v>
      </c>
      <c r="S82" s="6" t="s">
        <v>13</v>
      </c>
      <c r="T82" s="6" t="s">
        <v>13</v>
      </c>
      <c r="U82" s="6">
        <v>-2.8506271379702408E-4</v>
      </c>
    </row>
    <row r="83" spans="2:21" s="2" customFormat="1" ht="20.100000000000001" customHeight="1" thickTop="1" thickBot="1" x14ac:dyDescent="0.25">
      <c r="B83" s="5">
        <v>40967</v>
      </c>
      <c r="C83" s="4" t="s">
        <v>10</v>
      </c>
      <c r="D83" s="4" t="s">
        <v>12</v>
      </c>
      <c r="E83" s="4" t="s">
        <v>10</v>
      </c>
      <c r="F83" s="4" t="s">
        <v>10</v>
      </c>
      <c r="G83" s="4" t="s">
        <v>10</v>
      </c>
      <c r="H83" s="4" t="s">
        <v>10</v>
      </c>
      <c r="I83" s="4" t="s">
        <v>10</v>
      </c>
      <c r="J83" s="4" t="s">
        <v>10</v>
      </c>
      <c r="K83" s="4" t="s">
        <v>11</v>
      </c>
      <c r="M83" s="6" t="s">
        <v>13</v>
      </c>
      <c r="N83" s="6">
        <v>-3.1847133757960666E-3</v>
      </c>
      <c r="O83" s="6" t="s">
        <v>13</v>
      </c>
      <c r="P83" s="6" t="s">
        <v>13</v>
      </c>
      <c r="Q83" s="6" t="s">
        <v>13</v>
      </c>
      <c r="R83" s="6" t="s">
        <v>13</v>
      </c>
      <c r="S83" s="6" t="s">
        <v>13</v>
      </c>
      <c r="T83" s="6" t="s">
        <v>13</v>
      </c>
      <c r="U83" s="6">
        <v>-4.8474479612204968E-3</v>
      </c>
    </row>
    <row r="84" spans="2:21" ht="20.100000000000001" customHeight="1" thickTop="1" thickBot="1" x14ac:dyDescent="0.25">
      <c r="B84" s="5">
        <v>40968</v>
      </c>
      <c r="C84" s="4" t="s">
        <v>10</v>
      </c>
      <c r="D84" s="4" t="s">
        <v>12</v>
      </c>
      <c r="E84" s="4" t="s">
        <v>10</v>
      </c>
      <c r="F84" s="4" t="s">
        <v>10</v>
      </c>
      <c r="G84" s="4" t="s">
        <v>10</v>
      </c>
      <c r="H84" s="4" t="s">
        <v>10</v>
      </c>
      <c r="I84" s="4" t="s">
        <v>10</v>
      </c>
      <c r="J84" s="4" t="s">
        <v>10</v>
      </c>
      <c r="K84" s="4" t="s">
        <v>11</v>
      </c>
      <c r="M84" s="6" t="s">
        <v>13</v>
      </c>
      <c r="N84" s="6">
        <v>1.9204760616716277E-2</v>
      </c>
      <c r="O84" s="6" t="s">
        <v>13</v>
      </c>
      <c r="P84" s="6" t="s">
        <v>13</v>
      </c>
      <c r="Q84" s="6" t="s">
        <v>13</v>
      </c>
      <c r="R84" s="6" t="s">
        <v>13</v>
      </c>
      <c r="S84" s="6" t="s">
        <v>13</v>
      </c>
      <c r="T84" s="6" t="s">
        <v>13</v>
      </c>
      <c r="U84" s="6">
        <v>-2.8653295128933109E-4</v>
      </c>
    </row>
    <row r="85" spans="2:21" ht="20.100000000000001" customHeight="1" thickTop="1" thickBot="1" x14ac:dyDescent="0.25">
      <c r="B85" s="5">
        <v>40969</v>
      </c>
      <c r="C85" s="4" t="s">
        <v>10</v>
      </c>
      <c r="D85" s="4" t="s">
        <v>12</v>
      </c>
      <c r="E85" s="4" t="s">
        <v>10</v>
      </c>
      <c r="F85" s="4" t="s">
        <v>10</v>
      </c>
      <c r="G85" s="4" t="s">
        <v>10</v>
      </c>
      <c r="H85" s="4" t="s">
        <v>10</v>
      </c>
      <c r="I85" s="4" t="s">
        <v>10</v>
      </c>
      <c r="J85" s="4" t="s">
        <v>10</v>
      </c>
      <c r="K85" s="4" t="s">
        <v>11</v>
      </c>
      <c r="M85" s="6" t="s">
        <v>13</v>
      </c>
      <c r="N85" s="6">
        <v>-1.0968432316747045E-2</v>
      </c>
      <c r="O85" s="6" t="s">
        <v>13</v>
      </c>
      <c r="P85" s="6" t="s">
        <v>13</v>
      </c>
      <c r="Q85" s="6" t="s">
        <v>13</v>
      </c>
      <c r="R85" s="6" t="s">
        <v>13</v>
      </c>
      <c r="S85" s="6" t="s">
        <v>13</v>
      </c>
      <c r="T85" s="6" t="s">
        <v>13</v>
      </c>
      <c r="U85" s="6">
        <v>2.579535683576939E-3</v>
      </c>
    </row>
    <row r="86" spans="2:21" ht="20.100000000000001" customHeight="1" thickTop="1" thickBot="1" x14ac:dyDescent="0.25">
      <c r="B86" s="5">
        <v>40970</v>
      </c>
      <c r="C86" s="4" t="s">
        <v>10</v>
      </c>
      <c r="D86" s="4" t="s">
        <v>10</v>
      </c>
      <c r="E86" s="4" t="s">
        <v>12</v>
      </c>
      <c r="F86" s="4" t="s">
        <v>10</v>
      </c>
      <c r="G86" s="4" t="s">
        <v>10</v>
      </c>
      <c r="H86" s="4" t="s">
        <v>10</v>
      </c>
      <c r="I86" s="4" t="s">
        <v>10</v>
      </c>
      <c r="J86" s="4" t="s">
        <v>10</v>
      </c>
      <c r="K86" s="4" t="s">
        <v>11</v>
      </c>
      <c r="M86" s="6" t="s">
        <v>13</v>
      </c>
      <c r="N86" s="6">
        <v>2.4135156878519748E-3</v>
      </c>
      <c r="O86" s="6" t="s">
        <v>13</v>
      </c>
      <c r="P86" s="6" t="s">
        <v>13</v>
      </c>
      <c r="Q86" s="6" t="s">
        <v>13</v>
      </c>
      <c r="R86" s="6" t="s">
        <v>13</v>
      </c>
      <c r="S86" s="6" t="s">
        <v>13</v>
      </c>
      <c r="T86" s="6" t="s">
        <v>13</v>
      </c>
      <c r="U86" s="6">
        <v>-5.7175528873631976E-4</v>
      </c>
    </row>
    <row r="87" spans="2:21" ht="20.100000000000001" customHeight="1" thickTop="1" thickBot="1" x14ac:dyDescent="0.25">
      <c r="B87" s="5">
        <v>40973</v>
      </c>
      <c r="C87" s="4" t="s">
        <v>10</v>
      </c>
      <c r="D87" s="4" t="s">
        <v>10</v>
      </c>
      <c r="E87" s="4" t="s">
        <v>12</v>
      </c>
      <c r="F87" s="4" t="s">
        <v>10</v>
      </c>
      <c r="G87" s="4" t="s">
        <v>10</v>
      </c>
      <c r="H87" s="4" t="s">
        <v>10</v>
      </c>
      <c r="I87" s="4" t="s">
        <v>10</v>
      </c>
      <c r="J87" s="4" t="s">
        <v>10</v>
      </c>
      <c r="K87" s="4" t="s">
        <v>11</v>
      </c>
      <c r="M87" s="6" t="s">
        <v>13</v>
      </c>
      <c r="N87" s="6" t="s">
        <v>13</v>
      </c>
      <c r="O87" s="6">
        <v>7.0498915401300266E-3</v>
      </c>
      <c r="P87" s="6" t="s">
        <v>13</v>
      </c>
      <c r="Q87" s="6" t="s">
        <v>13</v>
      </c>
      <c r="R87" s="6" t="s">
        <v>13</v>
      </c>
      <c r="S87" s="6" t="s">
        <v>13</v>
      </c>
      <c r="T87" s="6" t="s">
        <v>13</v>
      </c>
      <c r="U87" s="6">
        <v>2.2883295194506825E-3</v>
      </c>
    </row>
    <row r="88" spans="2:21" ht="20.100000000000001" customHeight="1" thickTop="1" thickBot="1" x14ac:dyDescent="0.25">
      <c r="B88" s="5">
        <v>40974</v>
      </c>
      <c r="C88" s="4" t="s">
        <v>10</v>
      </c>
      <c r="D88" s="4" t="s">
        <v>10</v>
      </c>
      <c r="E88" s="4" t="s">
        <v>10</v>
      </c>
      <c r="F88" s="4" t="s">
        <v>10</v>
      </c>
      <c r="G88" s="4" t="s">
        <v>10</v>
      </c>
      <c r="H88" s="4" t="s">
        <v>10</v>
      </c>
      <c r="I88" s="4" t="s">
        <v>10</v>
      </c>
      <c r="J88" s="4" t="s">
        <v>10</v>
      </c>
      <c r="K88" s="4" t="s">
        <v>11</v>
      </c>
      <c r="M88" s="6" t="s">
        <v>13</v>
      </c>
      <c r="N88" s="6" t="s">
        <v>13</v>
      </c>
      <c r="O88" s="6">
        <v>2.3023578363384312E-2</v>
      </c>
      <c r="P88" s="6" t="s">
        <v>13</v>
      </c>
      <c r="Q88" s="6" t="s">
        <v>13</v>
      </c>
      <c r="R88" s="6" t="s">
        <v>13</v>
      </c>
      <c r="S88" s="6" t="s">
        <v>13</v>
      </c>
      <c r="T88" s="6" t="s">
        <v>13</v>
      </c>
      <c r="U88" s="6">
        <v>-3.9954337899543724E-3</v>
      </c>
    </row>
    <row r="89" spans="2:21" ht="20.100000000000001" customHeight="1" thickTop="1" thickBot="1" x14ac:dyDescent="0.25">
      <c r="B89" s="5">
        <v>40975</v>
      </c>
      <c r="C89" s="4" t="s">
        <v>10</v>
      </c>
      <c r="D89" s="4" t="s">
        <v>10</v>
      </c>
      <c r="E89" s="4" t="s">
        <v>10</v>
      </c>
      <c r="F89" s="4" t="s">
        <v>10</v>
      </c>
      <c r="G89" s="4" t="s">
        <v>10</v>
      </c>
      <c r="H89" s="4" t="s">
        <v>10</v>
      </c>
      <c r="I89" s="4" t="s">
        <v>10</v>
      </c>
      <c r="J89" s="4" t="s">
        <v>10</v>
      </c>
      <c r="K89" s="4" t="s">
        <v>11</v>
      </c>
      <c r="M89" s="6" t="s">
        <v>13</v>
      </c>
      <c r="N89" s="6" t="s">
        <v>13</v>
      </c>
      <c r="O89" s="6" t="s">
        <v>13</v>
      </c>
      <c r="P89" s="6" t="s">
        <v>13</v>
      </c>
      <c r="Q89" s="6" t="s">
        <v>13</v>
      </c>
      <c r="R89" s="6" t="s">
        <v>13</v>
      </c>
      <c r="S89" s="6" t="s">
        <v>13</v>
      </c>
      <c r="T89" s="6" t="s">
        <v>13</v>
      </c>
      <c r="U89" s="6">
        <v>5.7306590257888423E-4</v>
      </c>
    </row>
    <row r="90" spans="2:21" ht="20.100000000000001" customHeight="1" thickTop="1" thickBot="1" x14ac:dyDescent="0.25">
      <c r="B90" s="5">
        <v>40976</v>
      </c>
      <c r="C90" s="4" t="s">
        <v>10</v>
      </c>
      <c r="D90" s="4" t="s">
        <v>10</v>
      </c>
      <c r="E90" s="4" t="s">
        <v>10</v>
      </c>
      <c r="F90" s="4" t="s">
        <v>10</v>
      </c>
      <c r="G90" s="4" t="s">
        <v>10</v>
      </c>
      <c r="H90" s="4" t="s">
        <v>10</v>
      </c>
      <c r="I90" s="4" t="s">
        <v>10</v>
      </c>
      <c r="J90" s="4" t="s">
        <v>10</v>
      </c>
      <c r="K90" s="4" t="s">
        <v>11</v>
      </c>
      <c r="M90" s="6" t="s">
        <v>13</v>
      </c>
      <c r="N90" s="6" t="s">
        <v>13</v>
      </c>
      <c r="O90" s="6" t="s">
        <v>13</v>
      </c>
      <c r="P90" s="6" t="s">
        <v>13</v>
      </c>
      <c r="Q90" s="6" t="s">
        <v>13</v>
      </c>
      <c r="R90" s="6" t="s">
        <v>13</v>
      </c>
      <c r="S90" s="6" t="s">
        <v>13</v>
      </c>
      <c r="T90" s="6" t="s">
        <v>13</v>
      </c>
      <c r="U90" s="6">
        <v>3.1500572737686028E-3</v>
      </c>
    </row>
    <row r="91" spans="2:21" ht="20.100000000000001" customHeight="1" thickTop="1" thickBot="1" x14ac:dyDescent="0.25">
      <c r="B91" s="5">
        <v>40977</v>
      </c>
      <c r="C91" s="4" t="s">
        <v>10</v>
      </c>
      <c r="D91" s="4" t="s">
        <v>10</v>
      </c>
      <c r="E91" s="4" t="s">
        <v>10</v>
      </c>
      <c r="F91" s="4" t="s">
        <v>10</v>
      </c>
      <c r="G91" s="4" t="s">
        <v>10</v>
      </c>
      <c r="H91" s="4" t="s">
        <v>10</v>
      </c>
      <c r="I91" s="4" t="s">
        <v>10</v>
      </c>
      <c r="J91" s="4" t="s">
        <v>10</v>
      </c>
      <c r="K91" s="4" t="s">
        <v>10</v>
      </c>
      <c r="M91" s="6" t="s">
        <v>13</v>
      </c>
      <c r="N91" s="6" t="s">
        <v>13</v>
      </c>
      <c r="O91" s="6" t="s">
        <v>13</v>
      </c>
      <c r="P91" s="6" t="s">
        <v>13</v>
      </c>
      <c r="Q91" s="6" t="s">
        <v>13</v>
      </c>
      <c r="R91" s="6" t="s">
        <v>13</v>
      </c>
      <c r="S91" s="6" t="s">
        <v>13</v>
      </c>
      <c r="T91" s="6" t="s">
        <v>13</v>
      </c>
      <c r="U91" s="6">
        <v>3.9965743648302521E-3</v>
      </c>
    </row>
    <row r="92" spans="2:21" s="2" customFormat="1" ht="20.100000000000001" customHeight="1" thickTop="1" thickBot="1" x14ac:dyDescent="0.25">
      <c r="B92" s="5">
        <v>40980</v>
      </c>
      <c r="C92" s="4" t="s">
        <v>10</v>
      </c>
      <c r="D92" s="4" t="s">
        <v>10</v>
      </c>
      <c r="E92" s="4" t="s">
        <v>10</v>
      </c>
      <c r="F92" s="4" t="s">
        <v>10</v>
      </c>
      <c r="G92" s="4" t="s">
        <v>10</v>
      </c>
      <c r="H92" s="4" t="s">
        <v>10</v>
      </c>
      <c r="I92" s="4" t="s">
        <v>10</v>
      </c>
      <c r="J92" s="4" t="s">
        <v>10</v>
      </c>
      <c r="K92" s="4" t="s">
        <v>10</v>
      </c>
      <c r="M92" s="6" t="s">
        <v>13</v>
      </c>
      <c r="N92" s="6" t="s">
        <v>13</v>
      </c>
      <c r="O92" s="6" t="s">
        <v>13</v>
      </c>
      <c r="P92" s="6" t="s">
        <v>13</v>
      </c>
      <c r="Q92" s="6" t="s">
        <v>13</v>
      </c>
      <c r="R92" s="6" t="s">
        <v>13</v>
      </c>
      <c r="S92" s="6" t="s">
        <v>13</v>
      </c>
      <c r="T92" s="6" t="s">
        <v>13</v>
      </c>
      <c r="U92" s="6" t="s">
        <v>13</v>
      </c>
    </row>
    <row r="93" spans="2:21" s="2" customFormat="1" ht="20.100000000000001" customHeight="1" thickTop="1" thickBot="1" x14ac:dyDescent="0.25">
      <c r="B93" s="5">
        <v>40981</v>
      </c>
      <c r="C93" s="4" t="s">
        <v>10</v>
      </c>
      <c r="D93" s="4" t="s">
        <v>10</v>
      </c>
      <c r="E93" s="4" t="s">
        <v>12</v>
      </c>
      <c r="F93" s="4" t="s">
        <v>10</v>
      </c>
      <c r="G93" s="4" t="s">
        <v>10</v>
      </c>
      <c r="H93" s="4" t="s">
        <v>10</v>
      </c>
      <c r="I93" s="4" t="s">
        <v>10</v>
      </c>
      <c r="J93" s="4" t="s">
        <v>10</v>
      </c>
      <c r="K93" s="4" t="s">
        <v>10</v>
      </c>
      <c r="M93" s="6" t="s">
        <v>13</v>
      </c>
      <c r="N93" s="6" t="s">
        <v>13</v>
      </c>
      <c r="O93" s="6" t="s">
        <v>13</v>
      </c>
      <c r="P93" s="6" t="s">
        <v>13</v>
      </c>
      <c r="Q93" s="6" t="s">
        <v>13</v>
      </c>
      <c r="R93" s="6" t="s">
        <v>13</v>
      </c>
      <c r="S93" s="6" t="s">
        <v>13</v>
      </c>
      <c r="T93" s="6" t="s">
        <v>13</v>
      </c>
      <c r="U93" s="6" t="s">
        <v>13</v>
      </c>
    </row>
    <row r="94" spans="2:21" ht="20.100000000000001" customHeight="1" thickTop="1" thickBot="1" x14ac:dyDescent="0.25">
      <c r="B94" s="5">
        <v>40982</v>
      </c>
      <c r="C94" s="4" t="s">
        <v>10</v>
      </c>
      <c r="D94" s="4" t="s">
        <v>12</v>
      </c>
      <c r="E94" s="4" t="s">
        <v>12</v>
      </c>
      <c r="F94" s="4" t="s">
        <v>10</v>
      </c>
      <c r="G94" s="4" t="s">
        <v>10</v>
      </c>
      <c r="H94" s="4" t="s">
        <v>10</v>
      </c>
      <c r="I94" s="4" t="s">
        <v>10</v>
      </c>
      <c r="J94" s="4" t="s">
        <v>10</v>
      </c>
      <c r="K94" s="4" t="s">
        <v>10</v>
      </c>
      <c r="M94" s="6" t="s">
        <v>13</v>
      </c>
      <c r="N94" s="6" t="s">
        <v>13</v>
      </c>
      <c r="O94" s="6">
        <v>2.3879013000795979E-3</v>
      </c>
      <c r="P94" s="6" t="s">
        <v>13</v>
      </c>
      <c r="Q94" s="6" t="s">
        <v>13</v>
      </c>
      <c r="R94" s="6" t="s">
        <v>13</v>
      </c>
      <c r="S94" s="6" t="s">
        <v>13</v>
      </c>
      <c r="T94" s="6" t="s">
        <v>13</v>
      </c>
      <c r="U94" s="6" t="s">
        <v>13</v>
      </c>
    </row>
    <row r="95" spans="2:21" ht="20.100000000000001" customHeight="1" thickTop="1" thickBot="1" x14ac:dyDescent="0.25">
      <c r="B95" s="5">
        <v>40983</v>
      </c>
      <c r="C95" s="4" t="s">
        <v>10</v>
      </c>
      <c r="D95" s="4" t="s">
        <v>12</v>
      </c>
      <c r="E95" s="4" t="s">
        <v>12</v>
      </c>
      <c r="F95" s="4" t="s">
        <v>10</v>
      </c>
      <c r="G95" s="4" t="s">
        <v>10</v>
      </c>
      <c r="H95" s="4" t="s">
        <v>10</v>
      </c>
      <c r="I95" s="4" t="s">
        <v>10</v>
      </c>
      <c r="J95" s="4" t="s">
        <v>10</v>
      </c>
      <c r="K95" s="4" t="s">
        <v>10</v>
      </c>
      <c r="M95" s="6" t="s">
        <v>13</v>
      </c>
      <c r="N95" s="6">
        <v>-7.3446327683616142E-3</v>
      </c>
      <c r="O95" s="6">
        <v>-1.1798636601992762E-2</v>
      </c>
      <c r="P95" s="6" t="s">
        <v>13</v>
      </c>
      <c r="Q95" s="6" t="s">
        <v>13</v>
      </c>
      <c r="R95" s="6" t="s">
        <v>13</v>
      </c>
      <c r="S95" s="6" t="s">
        <v>13</v>
      </c>
      <c r="T95" s="6" t="s">
        <v>13</v>
      </c>
      <c r="U95" s="6" t="s">
        <v>13</v>
      </c>
    </row>
    <row r="96" spans="2:21" ht="20.100000000000001" customHeight="1" thickTop="1" thickBot="1" x14ac:dyDescent="0.25">
      <c r="B96" s="5">
        <v>40984</v>
      </c>
      <c r="C96" s="4" t="s">
        <v>10</v>
      </c>
      <c r="D96" s="4" t="s">
        <v>12</v>
      </c>
      <c r="E96" s="4" t="s">
        <v>10</v>
      </c>
      <c r="F96" s="4" t="s">
        <v>10</v>
      </c>
      <c r="G96" s="4" t="s">
        <v>10</v>
      </c>
      <c r="H96" s="4" t="s">
        <v>10</v>
      </c>
      <c r="I96" s="4" t="s">
        <v>10</v>
      </c>
      <c r="J96" s="4" t="s">
        <v>10</v>
      </c>
      <c r="K96" s="4" t="s">
        <v>10</v>
      </c>
      <c r="M96" s="6" t="s">
        <v>13</v>
      </c>
      <c r="N96" s="6">
        <v>1.8867924528302993E-3</v>
      </c>
      <c r="O96" s="6">
        <v>4.2127435492365084E-3</v>
      </c>
      <c r="P96" s="6" t="s">
        <v>13</v>
      </c>
      <c r="Q96" s="6" t="s">
        <v>13</v>
      </c>
      <c r="R96" s="6" t="s">
        <v>13</v>
      </c>
      <c r="S96" s="6" t="s">
        <v>13</v>
      </c>
      <c r="T96" s="6" t="s">
        <v>13</v>
      </c>
      <c r="U96" s="6" t="s">
        <v>13</v>
      </c>
    </row>
    <row r="97" spans="2:21" ht="20.100000000000001" customHeight="1" thickTop="1" thickBot="1" x14ac:dyDescent="0.25">
      <c r="B97" s="5">
        <v>40987</v>
      </c>
      <c r="C97" s="4" t="s">
        <v>10</v>
      </c>
      <c r="D97" s="4" t="s">
        <v>12</v>
      </c>
      <c r="E97" s="4" t="s">
        <v>10</v>
      </c>
      <c r="F97" s="4" t="s">
        <v>10</v>
      </c>
      <c r="G97" s="4" t="s">
        <v>10</v>
      </c>
      <c r="H97" s="4" t="s">
        <v>10</v>
      </c>
      <c r="I97" s="4" t="s">
        <v>10</v>
      </c>
      <c r="J97" s="4" t="s">
        <v>10</v>
      </c>
      <c r="K97" s="4" t="s">
        <v>10</v>
      </c>
      <c r="M97" s="6" t="s">
        <v>13</v>
      </c>
      <c r="N97" s="6">
        <v>-6.1612643986069804E-3</v>
      </c>
      <c r="O97" s="6" t="s">
        <v>13</v>
      </c>
      <c r="P97" s="6" t="s">
        <v>13</v>
      </c>
      <c r="Q97" s="6" t="s">
        <v>13</v>
      </c>
      <c r="R97" s="6" t="s">
        <v>13</v>
      </c>
      <c r="S97" s="6" t="s">
        <v>13</v>
      </c>
      <c r="T97" s="6" t="s">
        <v>13</v>
      </c>
      <c r="U97" s="6" t="s">
        <v>13</v>
      </c>
    </row>
    <row r="98" spans="2:21" s="2" customFormat="1" ht="20.100000000000001" customHeight="1" thickTop="1" thickBot="1" x14ac:dyDescent="0.25">
      <c r="B98" s="5">
        <v>40988</v>
      </c>
      <c r="C98" s="4" t="s">
        <v>10</v>
      </c>
      <c r="D98" s="4" t="s">
        <v>10</v>
      </c>
      <c r="E98" s="4" t="s">
        <v>10</v>
      </c>
      <c r="F98" s="4" t="s">
        <v>10</v>
      </c>
      <c r="G98" s="4" t="s">
        <v>10</v>
      </c>
      <c r="H98" s="4" t="s">
        <v>10</v>
      </c>
      <c r="I98" s="4" t="s">
        <v>10</v>
      </c>
      <c r="J98" s="4" t="s">
        <v>10</v>
      </c>
      <c r="K98" s="4" t="s">
        <v>10</v>
      </c>
      <c r="M98" s="6" t="s">
        <v>13</v>
      </c>
      <c r="N98" s="6">
        <v>5.6573275862068506E-3</v>
      </c>
      <c r="O98" s="6" t="s">
        <v>13</v>
      </c>
      <c r="P98" s="6" t="s">
        <v>13</v>
      </c>
      <c r="Q98" s="6" t="s">
        <v>13</v>
      </c>
      <c r="R98" s="6" t="s">
        <v>13</v>
      </c>
      <c r="S98" s="6" t="s">
        <v>13</v>
      </c>
      <c r="T98" s="6" t="s">
        <v>13</v>
      </c>
      <c r="U98" s="6" t="s">
        <v>13</v>
      </c>
    </row>
    <row r="99" spans="2:21" ht="20.100000000000001" customHeight="1" thickTop="1" thickBot="1" x14ac:dyDescent="0.25">
      <c r="B99" s="5">
        <v>40989</v>
      </c>
      <c r="C99" s="4" t="s">
        <v>10</v>
      </c>
      <c r="D99" s="4" t="s">
        <v>10</v>
      </c>
      <c r="E99" s="4" t="s">
        <v>10</v>
      </c>
      <c r="F99" s="4" t="s">
        <v>10</v>
      </c>
      <c r="G99" s="4" t="s">
        <v>10</v>
      </c>
      <c r="H99" s="4" t="s">
        <v>10</v>
      </c>
      <c r="I99" s="4" t="s">
        <v>10</v>
      </c>
      <c r="J99" s="4" t="s">
        <v>10</v>
      </c>
      <c r="K99" s="4" t="s">
        <v>10</v>
      </c>
      <c r="M99" s="6" t="s">
        <v>13</v>
      </c>
      <c r="N99" s="6" t="s">
        <v>13</v>
      </c>
      <c r="O99" s="6" t="s">
        <v>13</v>
      </c>
      <c r="P99" s="6" t="s">
        <v>13</v>
      </c>
      <c r="Q99" s="6" t="s">
        <v>13</v>
      </c>
      <c r="R99" s="6" t="s">
        <v>13</v>
      </c>
      <c r="S99" s="6" t="s">
        <v>13</v>
      </c>
      <c r="T99" s="6" t="s">
        <v>13</v>
      </c>
      <c r="U99" s="6" t="s">
        <v>13</v>
      </c>
    </row>
    <row r="100" spans="2:21" ht="20.100000000000001" customHeight="1" thickTop="1" thickBot="1" x14ac:dyDescent="0.25">
      <c r="B100" s="5">
        <v>40990</v>
      </c>
      <c r="C100" s="4" t="s">
        <v>10</v>
      </c>
      <c r="D100" s="4" t="s">
        <v>10</v>
      </c>
      <c r="E100" s="4" t="s">
        <v>10</v>
      </c>
      <c r="F100" s="4" t="s">
        <v>10</v>
      </c>
      <c r="G100" s="4" t="s">
        <v>10</v>
      </c>
      <c r="H100" s="4" t="s">
        <v>11</v>
      </c>
      <c r="I100" s="4" t="s">
        <v>10</v>
      </c>
      <c r="J100" s="4" t="s">
        <v>10</v>
      </c>
      <c r="K100" s="4" t="s">
        <v>10</v>
      </c>
      <c r="M100" s="6" t="s">
        <v>13</v>
      </c>
      <c r="N100" s="6" t="s">
        <v>13</v>
      </c>
      <c r="O100" s="6" t="s">
        <v>13</v>
      </c>
      <c r="P100" s="6" t="s">
        <v>13</v>
      </c>
      <c r="Q100" s="6" t="s">
        <v>13</v>
      </c>
      <c r="R100" s="6" t="s">
        <v>13</v>
      </c>
      <c r="S100" s="6" t="s">
        <v>13</v>
      </c>
      <c r="T100" s="6" t="s">
        <v>13</v>
      </c>
      <c r="U100" s="6" t="s">
        <v>13</v>
      </c>
    </row>
    <row r="101" spans="2:21" ht="20.100000000000001" customHeight="1" thickTop="1" thickBot="1" x14ac:dyDescent="0.25">
      <c r="B101" s="5">
        <v>40991</v>
      </c>
      <c r="C101" s="4" t="s">
        <v>10</v>
      </c>
      <c r="D101" s="4" t="s">
        <v>11</v>
      </c>
      <c r="E101" s="4" t="s">
        <v>10</v>
      </c>
      <c r="F101" s="4" t="s">
        <v>10</v>
      </c>
      <c r="G101" s="4" t="s">
        <v>10</v>
      </c>
      <c r="H101" s="4" t="s">
        <v>11</v>
      </c>
      <c r="I101" s="4" t="s">
        <v>10</v>
      </c>
      <c r="J101" s="4" t="s">
        <v>10</v>
      </c>
      <c r="K101" s="4" t="s">
        <v>10</v>
      </c>
      <c r="M101" s="6" t="s">
        <v>13</v>
      </c>
      <c r="N101" s="6" t="s">
        <v>13</v>
      </c>
      <c r="O101" s="6" t="s">
        <v>13</v>
      </c>
      <c r="P101" s="6" t="s">
        <v>13</v>
      </c>
      <c r="Q101" s="6" t="s">
        <v>13</v>
      </c>
      <c r="R101" s="6">
        <v>3.0128731854286439E-3</v>
      </c>
      <c r="S101" s="6" t="s">
        <v>13</v>
      </c>
      <c r="T101" s="6" t="s">
        <v>13</v>
      </c>
      <c r="U101" s="6" t="s">
        <v>13</v>
      </c>
    </row>
    <row r="102" spans="2:21" ht="20.100000000000001" customHeight="1" thickTop="1" thickBot="1" x14ac:dyDescent="0.25">
      <c r="B102" s="5">
        <v>40994</v>
      </c>
      <c r="C102" s="4" t="s">
        <v>10</v>
      </c>
      <c r="D102" s="4" t="s">
        <v>11</v>
      </c>
      <c r="E102" s="4" t="s">
        <v>10</v>
      </c>
      <c r="F102" s="4" t="s">
        <v>10</v>
      </c>
      <c r="G102" s="4" t="s">
        <v>10</v>
      </c>
      <c r="H102" s="4" t="s">
        <v>11</v>
      </c>
      <c r="I102" s="4" t="s">
        <v>10</v>
      </c>
      <c r="J102" s="4" t="s">
        <v>10</v>
      </c>
      <c r="K102" s="4" t="s">
        <v>12</v>
      </c>
      <c r="M102" s="6" t="s">
        <v>13</v>
      </c>
      <c r="N102" s="6">
        <v>1.3004605797886759E-2</v>
      </c>
      <c r="O102" s="6" t="s">
        <v>13</v>
      </c>
      <c r="P102" s="6" t="s">
        <v>13</v>
      </c>
      <c r="Q102" s="6" t="s">
        <v>13</v>
      </c>
      <c r="R102" s="6">
        <v>1.7476788640087504E-2</v>
      </c>
      <c r="S102" s="6" t="s">
        <v>13</v>
      </c>
      <c r="T102" s="6" t="s">
        <v>13</v>
      </c>
      <c r="U102" s="6" t="s">
        <v>13</v>
      </c>
    </row>
    <row r="103" spans="2:21" s="2" customFormat="1" ht="20.100000000000001" customHeight="1" thickTop="1" thickBot="1" x14ac:dyDescent="0.25">
      <c r="B103" s="5">
        <v>40995</v>
      </c>
      <c r="C103" s="4" t="s">
        <v>10</v>
      </c>
      <c r="D103" s="4" t="s">
        <v>11</v>
      </c>
      <c r="E103" s="4" t="s">
        <v>10</v>
      </c>
      <c r="F103" s="4" t="s">
        <v>10</v>
      </c>
      <c r="G103" s="4" t="s">
        <v>10</v>
      </c>
      <c r="H103" s="4" t="s">
        <v>11</v>
      </c>
      <c r="I103" s="4" t="s">
        <v>10</v>
      </c>
      <c r="J103" s="4" t="s">
        <v>10</v>
      </c>
      <c r="K103" s="4" t="s">
        <v>12</v>
      </c>
      <c r="M103" s="6" t="s">
        <v>13</v>
      </c>
      <c r="N103" s="6">
        <v>-2.1396095212623534E-3</v>
      </c>
      <c r="O103" s="6" t="s">
        <v>13</v>
      </c>
      <c r="P103" s="6" t="s">
        <v>13</v>
      </c>
      <c r="Q103" s="6" t="s">
        <v>13</v>
      </c>
      <c r="R103" s="6">
        <v>1.8786902844873943E-3</v>
      </c>
      <c r="S103" s="6" t="s">
        <v>13</v>
      </c>
      <c r="T103" s="6" t="s">
        <v>13</v>
      </c>
      <c r="U103" s="6">
        <v>-4.7136123410941311E-3</v>
      </c>
    </row>
    <row r="104" spans="2:21" s="2" customFormat="1" ht="20.100000000000001" customHeight="1" thickTop="1" thickBot="1" x14ac:dyDescent="0.25">
      <c r="B104" s="5">
        <v>40996</v>
      </c>
      <c r="C104" s="4" t="s">
        <v>10</v>
      </c>
      <c r="D104" s="4" t="s">
        <v>11</v>
      </c>
      <c r="E104" s="4" t="s">
        <v>10</v>
      </c>
      <c r="F104" s="4" t="s">
        <v>10</v>
      </c>
      <c r="G104" s="4" t="s">
        <v>10</v>
      </c>
      <c r="H104" s="4" t="s">
        <v>11</v>
      </c>
      <c r="I104" s="4" t="s">
        <v>10</v>
      </c>
      <c r="J104" s="4" t="s">
        <v>10</v>
      </c>
      <c r="K104" s="4" t="s">
        <v>12</v>
      </c>
      <c r="M104" s="6" t="s">
        <v>13</v>
      </c>
      <c r="N104" s="6">
        <v>-1.3937282229965264E-2</v>
      </c>
      <c r="O104" s="6" t="s">
        <v>13</v>
      </c>
      <c r="P104" s="6" t="s">
        <v>13</v>
      </c>
      <c r="Q104" s="6" t="s">
        <v>13</v>
      </c>
      <c r="R104" s="6">
        <v>-2.1430484864719546E-3</v>
      </c>
      <c r="S104" s="6" t="s">
        <v>13</v>
      </c>
      <c r="T104" s="6" t="s">
        <v>13</v>
      </c>
      <c r="U104" s="6">
        <v>8.2085253456223306E-3</v>
      </c>
    </row>
    <row r="105" spans="2:21" ht="20.100000000000001" customHeight="1" thickTop="1" thickBot="1" x14ac:dyDescent="0.25">
      <c r="B105" s="5">
        <v>40997</v>
      </c>
      <c r="C105" s="4" t="s">
        <v>10</v>
      </c>
      <c r="D105" s="4" t="s">
        <v>11</v>
      </c>
      <c r="E105" s="4" t="s">
        <v>10</v>
      </c>
      <c r="F105" s="4" t="s">
        <v>10</v>
      </c>
      <c r="G105" s="4" t="s">
        <v>10</v>
      </c>
      <c r="H105" s="4" t="s">
        <v>11</v>
      </c>
      <c r="I105" s="4" t="s">
        <v>10</v>
      </c>
      <c r="J105" s="4" t="s">
        <v>10</v>
      </c>
      <c r="K105" s="4" t="s">
        <v>12</v>
      </c>
      <c r="M105" s="6" t="s">
        <v>13</v>
      </c>
      <c r="N105" s="6">
        <v>1.3590649633052898E-3</v>
      </c>
      <c r="O105" s="6" t="s">
        <v>13</v>
      </c>
      <c r="P105" s="6" t="s">
        <v>13</v>
      </c>
      <c r="Q105" s="6" t="s">
        <v>13</v>
      </c>
      <c r="R105" s="6">
        <v>2.1476510067113264E-3</v>
      </c>
      <c r="S105" s="6" t="s">
        <v>13</v>
      </c>
      <c r="T105" s="6" t="s">
        <v>13</v>
      </c>
      <c r="U105" s="6">
        <v>-3.8731889255486651E-3</v>
      </c>
    </row>
    <row r="106" spans="2:21" ht="20.100000000000001" customHeight="1" thickTop="1" thickBot="1" x14ac:dyDescent="0.25">
      <c r="B106" s="5">
        <v>40998</v>
      </c>
      <c r="C106" s="4" t="s">
        <v>12</v>
      </c>
      <c r="D106" s="4" t="s">
        <v>11</v>
      </c>
      <c r="E106" s="4" t="s">
        <v>10</v>
      </c>
      <c r="F106" s="4" t="s">
        <v>10</v>
      </c>
      <c r="G106" s="4" t="s">
        <v>10</v>
      </c>
      <c r="H106" s="4" t="s">
        <v>10</v>
      </c>
      <c r="I106" s="4" t="s">
        <v>10</v>
      </c>
      <c r="J106" s="4" t="s">
        <v>10</v>
      </c>
      <c r="K106" s="4" t="s">
        <v>12</v>
      </c>
      <c r="M106" s="6" t="s">
        <v>13</v>
      </c>
      <c r="N106" s="6">
        <v>3.5287730727469047E-3</v>
      </c>
      <c r="O106" s="6" t="s">
        <v>13</v>
      </c>
      <c r="P106" s="6" t="s">
        <v>13</v>
      </c>
      <c r="Q106" s="6" t="s">
        <v>13</v>
      </c>
      <c r="R106" s="6">
        <v>7.500669702652063E-3</v>
      </c>
      <c r="S106" s="6" t="s">
        <v>13</v>
      </c>
      <c r="T106" s="6" t="s">
        <v>13</v>
      </c>
      <c r="U106" s="6">
        <v>-5.4216007989729142E-3</v>
      </c>
    </row>
    <row r="107" spans="2:21" ht="20.100000000000001" customHeight="1" thickTop="1" thickBot="1" x14ac:dyDescent="0.25">
      <c r="B107" s="5">
        <v>41001</v>
      </c>
      <c r="C107" s="4" t="s">
        <v>12</v>
      </c>
      <c r="D107" s="4" t="s">
        <v>11</v>
      </c>
      <c r="E107" s="4" t="s">
        <v>10</v>
      </c>
      <c r="F107" s="4" t="s">
        <v>11</v>
      </c>
      <c r="G107" s="4" t="s">
        <v>10</v>
      </c>
      <c r="H107" s="4" t="s">
        <v>10</v>
      </c>
      <c r="I107" s="4" t="s">
        <v>10</v>
      </c>
      <c r="J107" s="4" t="s">
        <v>10</v>
      </c>
      <c r="K107" s="4" t="s">
        <v>12</v>
      </c>
      <c r="M107" s="6">
        <v>-9.6618357487923134E-3</v>
      </c>
      <c r="N107" s="6">
        <v>1.4065458479848525E-2</v>
      </c>
      <c r="O107" s="6" t="s">
        <v>13</v>
      </c>
      <c r="P107" s="6" t="s">
        <v>13</v>
      </c>
      <c r="Q107" s="6" t="s">
        <v>13</v>
      </c>
      <c r="R107" s="6" t="s">
        <v>13</v>
      </c>
      <c r="S107" s="6" t="s">
        <v>13</v>
      </c>
      <c r="T107" s="6" t="s">
        <v>13</v>
      </c>
      <c r="U107" s="6">
        <v>-4.9687677455989565E-3</v>
      </c>
    </row>
    <row r="108" spans="2:21" ht="20.100000000000001" customHeight="1" thickTop="1" thickBot="1" x14ac:dyDescent="0.25">
      <c r="B108" s="5">
        <v>41002</v>
      </c>
      <c r="C108" s="4" t="s">
        <v>12</v>
      </c>
      <c r="D108" s="4" t="s">
        <v>11</v>
      </c>
      <c r="E108" s="4" t="s">
        <v>10</v>
      </c>
      <c r="F108" s="4" t="s">
        <v>11</v>
      </c>
      <c r="G108" s="4" t="s">
        <v>10</v>
      </c>
      <c r="H108" s="4" t="s">
        <v>10</v>
      </c>
      <c r="I108" s="4" t="s">
        <v>10</v>
      </c>
      <c r="J108" s="4" t="s">
        <v>10</v>
      </c>
      <c r="K108" s="4" t="s">
        <v>12</v>
      </c>
      <c r="M108" s="6">
        <v>8.7719298245614308E-3</v>
      </c>
      <c r="N108" s="6">
        <v>-7.4686583088824365E-3</v>
      </c>
      <c r="O108" s="6" t="s">
        <v>13</v>
      </c>
      <c r="P108" s="6">
        <v>-1.9907100199071381E-3</v>
      </c>
      <c r="Q108" s="6" t="s">
        <v>13</v>
      </c>
      <c r="R108" s="6" t="s">
        <v>13</v>
      </c>
      <c r="S108" s="6" t="s">
        <v>13</v>
      </c>
      <c r="T108" s="6" t="s">
        <v>13</v>
      </c>
      <c r="U108" s="6">
        <v>5.6818181818174551E-4</v>
      </c>
    </row>
    <row r="109" spans="2:21" ht="20.100000000000001" customHeight="1" thickTop="1" thickBot="1" x14ac:dyDescent="0.25">
      <c r="B109" s="5">
        <v>41003</v>
      </c>
      <c r="C109" s="4" t="s">
        <v>12</v>
      </c>
      <c r="D109" s="4" t="s">
        <v>11</v>
      </c>
      <c r="E109" s="4" t="s">
        <v>10</v>
      </c>
      <c r="F109" s="4" t="s">
        <v>10</v>
      </c>
      <c r="G109" s="4" t="s">
        <v>10</v>
      </c>
      <c r="H109" s="4" t="s">
        <v>10</v>
      </c>
      <c r="I109" s="4" t="s">
        <v>10</v>
      </c>
      <c r="J109" s="4" t="s">
        <v>10</v>
      </c>
      <c r="K109" s="4" t="s">
        <v>10</v>
      </c>
      <c r="M109" s="6">
        <v>1.2976022566995482E-2</v>
      </c>
      <c r="N109" s="6">
        <v>-1.3974737973663109E-2</v>
      </c>
      <c r="O109" s="6" t="s">
        <v>13</v>
      </c>
      <c r="P109" s="6">
        <v>-9.3085106382977401E-3</v>
      </c>
      <c r="Q109" s="6" t="s">
        <v>13</v>
      </c>
      <c r="R109" s="6" t="s">
        <v>13</v>
      </c>
      <c r="S109" s="6" t="s">
        <v>13</v>
      </c>
      <c r="T109" s="6" t="s">
        <v>13</v>
      </c>
      <c r="U109" s="6">
        <v>1.4224751066858055E-3</v>
      </c>
    </row>
    <row r="110" spans="2:21" ht="20.100000000000001" customHeight="1" thickTop="1" thickBot="1" x14ac:dyDescent="0.25">
      <c r="B110" s="5">
        <v>41004</v>
      </c>
      <c r="C110" s="4" t="s">
        <v>10</v>
      </c>
      <c r="D110" s="4" t="s">
        <v>11</v>
      </c>
      <c r="E110" s="4" t="s">
        <v>10</v>
      </c>
      <c r="F110" s="4" t="s">
        <v>10</v>
      </c>
      <c r="G110" s="4" t="s">
        <v>10</v>
      </c>
      <c r="H110" s="4" t="s">
        <v>10</v>
      </c>
      <c r="I110" s="4" t="s">
        <v>10</v>
      </c>
      <c r="J110" s="4" t="s">
        <v>10</v>
      </c>
      <c r="K110" s="4" t="s">
        <v>12</v>
      </c>
      <c r="M110" s="6">
        <v>5.6737588652482351E-3</v>
      </c>
      <c r="N110" s="6">
        <v>-5.7236304170074082E-3</v>
      </c>
      <c r="O110" s="6" t="s">
        <v>13</v>
      </c>
      <c r="P110" s="6" t="s">
        <v>13</v>
      </c>
      <c r="Q110" s="6" t="s">
        <v>13</v>
      </c>
      <c r="R110" s="6" t="s">
        <v>13</v>
      </c>
      <c r="S110" s="6" t="s">
        <v>13</v>
      </c>
      <c r="T110" s="6" t="s">
        <v>13</v>
      </c>
      <c r="U110" s="6" t="s">
        <v>13</v>
      </c>
    </row>
    <row r="111" spans="2:21" s="2" customFormat="1" ht="20.100000000000001" customHeight="1" thickTop="1" thickBot="1" x14ac:dyDescent="0.25">
      <c r="B111" s="5">
        <v>41008</v>
      </c>
      <c r="C111" s="4" t="s">
        <v>10</v>
      </c>
      <c r="D111" s="4" t="s">
        <v>10</v>
      </c>
      <c r="E111" s="4" t="s">
        <v>10</v>
      </c>
      <c r="F111" s="4" t="s">
        <v>10</v>
      </c>
      <c r="G111" s="4" t="s">
        <v>10</v>
      </c>
      <c r="H111" s="4" t="s">
        <v>10</v>
      </c>
      <c r="I111" s="4" t="s">
        <v>10</v>
      </c>
      <c r="J111" s="4" t="s">
        <v>10</v>
      </c>
      <c r="K111" s="4" t="s">
        <v>10</v>
      </c>
      <c r="M111" s="6" t="s">
        <v>13</v>
      </c>
      <c r="N111" s="6">
        <v>-1.4528508771929682E-2</v>
      </c>
      <c r="O111" s="6" t="s">
        <v>13</v>
      </c>
      <c r="P111" s="6" t="s">
        <v>13</v>
      </c>
      <c r="Q111" s="6" t="s">
        <v>13</v>
      </c>
      <c r="R111" s="6" t="s">
        <v>13</v>
      </c>
      <c r="S111" s="6" t="s">
        <v>13</v>
      </c>
      <c r="T111" s="6" t="s">
        <v>13</v>
      </c>
      <c r="U111" s="6">
        <v>5.1018497446195799E-3</v>
      </c>
    </row>
    <row r="112" spans="2:21" s="2" customFormat="1" ht="20.100000000000001" customHeight="1" thickTop="1" thickBot="1" x14ac:dyDescent="0.25">
      <c r="B112" s="5">
        <v>41009</v>
      </c>
      <c r="C112" s="4" t="s">
        <v>10</v>
      </c>
      <c r="D112" s="4" t="s">
        <v>10</v>
      </c>
      <c r="E112" s="4" t="s">
        <v>10</v>
      </c>
      <c r="F112" s="4" t="s">
        <v>10</v>
      </c>
      <c r="G112" s="4" t="s">
        <v>10</v>
      </c>
      <c r="H112" s="4" t="s">
        <v>11</v>
      </c>
      <c r="I112" s="4" t="s">
        <v>11</v>
      </c>
      <c r="J112" s="4" t="s">
        <v>10</v>
      </c>
      <c r="K112" s="4" t="s">
        <v>10</v>
      </c>
      <c r="M112" s="6" t="s">
        <v>13</v>
      </c>
      <c r="N112" s="6" t="s">
        <v>13</v>
      </c>
      <c r="O112" s="6" t="s">
        <v>13</v>
      </c>
      <c r="P112" s="6" t="s">
        <v>13</v>
      </c>
      <c r="Q112" s="6" t="s">
        <v>13</v>
      </c>
      <c r="R112" s="6" t="s">
        <v>13</v>
      </c>
      <c r="S112" s="6" t="s">
        <v>13</v>
      </c>
      <c r="T112" s="6" t="s">
        <v>13</v>
      </c>
      <c r="U112" s="6" t="s">
        <v>13</v>
      </c>
    </row>
    <row r="113" spans="2:21" ht="20.100000000000001" customHeight="1" thickTop="1" thickBot="1" x14ac:dyDescent="0.25">
      <c r="B113" s="5">
        <v>41010</v>
      </c>
      <c r="C113" s="4" t="s">
        <v>10</v>
      </c>
      <c r="D113" s="4" t="s">
        <v>10</v>
      </c>
      <c r="E113" s="4" t="s">
        <v>10</v>
      </c>
      <c r="F113" s="4" t="s">
        <v>10</v>
      </c>
      <c r="G113" s="4" t="s">
        <v>10</v>
      </c>
      <c r="H113" s="4" t="s">
        <v>11</v>
      </c>
      <c r="I113" s="4" t="s">
        <v>11</v>
      </c>
      <c r="J113" s="4" t="s">
        <v>10</v>
      </c>
      <c r="K113" s="4" t="s">
        <v>10</v>
      </c>
      <c r="M113" s="6" t="s">
        <v>13</v>
      </c>
      <c r="N113" s="6" t="s">
        <v>13</v>
      </c>
      <c r="O113" s="6" t="s">
        <v>13</v>
      </c>
      <c r="P113" s="6" t="s">
        <v>13</v>
      </c>
      <c r="Q113" s="6" t="s">
        <v>13</v>
      </c>
      <c r="R113" s="6">
        <v>3.5499726925178887E-3</v>
      </c>
      <c r="S113" s="6">
        <v>1.5698062792251166E-2</v>
      </c>
      <c r="T113" s="6" t="s">
        <v>13</v>
      </c>
      <c r="U113" s="6" t="s">
        <v>13</v>
      </c>
    </row>
    <row r="114" spans="2:21" ht="20.100000000000001" customHeight="1" thickTop="1" thickBot="1" x14ac:dyDescent="0.25">
      <c r="B114" s="5">
        <v>41011</v>
      </c>
      <c r="C114" s="4" t="s">
        <v>10</v>
      </c>
      <c r="D114" s="4" t="s">
        <v>10</v>
      </c>
      <c r="E114" s="4" t="s">
        <v>10</v>
      </c>
      <c r="F114" s="4" t="s">
        <v>10</v>
      </c>
      <c r="G114" s="4" t="s">
        <v>10</v>
      </c>
      <c r="H114" s="4" t="s">
        <v>10</v>
      </c>
      <c r="I114" s="4" t="s">
        <v>11</v>
      </c>
      <c r="J114" s="4" t="s">
        <v>10</v>
      </c>
      <c r="K114" s="4" t="s">
        <v>10</v>
      </c>
      <c r="M114" s="6" t="s">
        <v>13</v>
      </c>
      <c r="N114" s="6" t="s">
        <v>13</v>
      </c>
      <c r="O114" s="6" t="s">
        <v>13</v>
      </c>
      <c r="P114" s="6" t="s">
        <v>13</v>
      </c>
      <c r="Q114" s="6" t="s">
        <v>13</v>
      </c>
      <c r="R114" s="6">
        <v>5.4421768707484386E-3</v>
      </c>
      <c r="S114" s="6">
        <v>1.8743834265044335E-2</v>
      </c>
      <c r="T114" s="6" t="s">
        <v>13</v>
      </c>
      <c r="U114" s="6" t="s">
        <v>13</v>
      </c>
    </row>
    <row r="115" spans="2:21" ht="20.100000000000001" customHeight="1" thickTop="1" thickBot="1" x14ac:dyDescent="0.25">
      <c r="B115" s="5">
        <v>41012</v>
      </c>
      <c r="C115" s="4" t="s">
        <v>10</v>
      </c>
      <c r="D115" s="4" t="s">
        <v>10</v>
      </c>
      <c r="E115" s="4" t="s">
        <v>10</v>
      </c>
      <c r="F115" s="4" t="s">
        <v>10</v>
      </c>
      <c r="G115" s="4" t="s">
        <v>10</v>
      </c>
      <c r="H115" s="4" t="s">
        <v>10</v>
      </c>
      <c r="I115" s="4" t="s">
        <v>11</v>
      </c>
      <c r="J115" s="4" t="s">
        <v>10</v>
      </c>
      <c r="K115" s="4" t="s">
        <v>10</v>
      </c>
      <c r="M115" s="6" t="s">
        <v>13</v>
      </c>
      <c r="N115" s="6" t="s">
        <v>13</v>
      </c>
      <c r="O115" s="6" t="s">
        <v>13</v>
      </c>
      <c r="P115" s="6" t="s">
        <v>13</v>
      </c>
      <c r="Q115" s="6" t="s">
        <v>13</v>
      </c>
      <c r="R115" s="6" t="s">
        <v>13</v>
      </c>
      <c r="S115" s="6">
        <v>-2.3240800516462157E-2</v>
      </c>
      <c r="T115" s="6" t="s">
        <v>13</v>
      </c>
      <c r="U115" s="6" t="s">
        <v>13</v>
      </c>
    </row>
    <row r="116" spans="2:21" ht="20.100000000000001" customHeight="1" thickTop="1" thickBot="1" x14ac:dyDescent="0.25">
      <c r="B116" s="5">
        <v>41015</v>
      </c>
      <c r="C116" s="4" t="s">
        <v>10</v>
      </c>
      <c r="D116" s="4" t="s">
        <v>10</v>
      </c>
      <c r="E116" s="4" t="s">
        <v>10</v>
      </c>
      <c r="F116" s="4" t="s">
        <v>10</v>
      </c>
      <c r="G116" s="4" t="s">
        <v>10</v>
      </c>
      <c r="H116" s="4" t="s">
        <v>10</v>
      </c>
      <c r="I116" s="4" t="s">
        <v>10</v>
      </c>
      <c r="J116" s="4" t="s">
        <v>10</v>
      </c>
      <c r="K116" s="4" t="s">
        <v>10</v>
      </c>
      <c r="M116" s="6" t="s">
        <v>13</v>
      </c>
      <c r="N116" s="6" t="s">
        <v>13</v>
      </c>
      <c r="O116" s="6" t="s">
        <v>13</v>
      </c>
      <c r="P116" s="6" t="s">
        <v>13</v>
      </c>
      <c r="Q116" s="6" t="s">
        <v>13</v>
      </c>
      <c r="R116" s="6" t="s">
        <v>13</v>
      </c>
      <c r="S116" s="6">
        <v>7.2703238598810227E-3</v>
      </c>
      <c r="T116" s="6" t="s">
        <v>13</v>
      </c>
      <c r="U116" s="6" t="s">
        <v>13</v>
      </c>
    </row>
    <row r="117" spans="2:21" s="2" customFormat="1" ht="20.100000000000001" customHeight="1" thickTop="1" thickBot="1" x14ac:dyDescent="0.25">
      <c r="B117" s="5">
        <v>41016</v>
      </c>
      <c r="C117" s="4" t="s">
        <v>10</v>
      </c>
      <c r="D117" s="4" t="s">
        <v>10</v>
      </c>
      <c r="E117" s="4" t="s">
        <v>10</v>
      </c>
      <c r="F117" s="4" t="s">
        <v>12</v>
      </c>
      <c r="G117" s="4" t="s">
        <v>12</v>
      </c>
      <c r="H117" s="4" t="s">
        <v>10</v>
      </c>
      <c r="I117" s="4" t="s">
        <v>12</v>
      </c>
      <c r="J117" s="4" t="s">
        <v>12</v>
      </c>
      <c r="K117" s="4" t="s">
        <v>10</v>
      </c>
      <c r="M117" s="6" t="s">
        <v>13</v>
      </c>
      <c r="N117" s="6" t="s">
        <v>13</v>
      </c>
      <c r="O117" s="6" t="s">
        <v>13</v>
      </c>
      <c r="P117" s="6" t="s">
        <v>13</v>
      </c>
      <c r="Q117" s="6" t="s">
        <v>13</v>
      </c>
      <c r="R117" s="6" t="s">
        <v>13</v>
      </c>
      <c r="S117" s="6" t="s">
        <v>13</v>
      </c>
      <c r="T117" s="6" t="s">
        <v>13</v>
      </c>
      <c r="U117" s="6" t="s">
        <v>13</v>
      </c>
    </row>
    <row r="118" spans="2:21" ht="20.100000000000001" customHeight="1" thickTop="1" thickBot="1" x14ac:dyDescent="0.25">
      <c r="B118" s="5">
        <v>41017</v>
      </c>
      <c r="C118" s="4" t="s">
        <v>10</v>
      </c>
      <c r="D118" s="4" t="s">
        <v>10</v>
      </c>
      <c r="E118" s="4" t="s">
        <v>10</v>
      </c>
      <c r="F118" s="4" t="s">
        <v>12</v>
      </c>
      <c r="G118" s="4" t="s">
        <v>12</v>
      </c>
      <c r="H118" s="4" t="s">
        <v>11</v>
      </c>
      <c r="I118" s="4" t="s">
        <v>12</v>
      </c>
      <c r="J118" s="4" t="s">
        <v>12</v>
      </c>
      <c r="K118" s="4" t="s">
        <v>10</v>
      </c>
      <c r="M118" s="6" t="s">
        <v>13</v>
      </c>
      <c r="N118" s="6" t="s">
        <v>13</v>
      </c>
      <c r="O118" s="6" t="s">
        <v>13</v>
      </c>
      <c r="P118" s="6" t="s">
        <v>13</v>
      </c>
      <c r="Q118" s="6">
        <v>-2.9308323563881356E-4</v>
      </c>
      <c r="R118" s="6" t="s">
        <v>13</v>
      </c>
      <c r="S118" s="6">
        <v>6.5189048239895353E-3</v>
      </c>
      <c r="T118" s="6">
        <v>8.4203435500167512E-3</v>
      </c>
      <c r="U118" s="6" t="s">
        <v>13</v>
      </c>
    </row>
    <row r="119" spans="2:21" ht="20.100000000000001" customHeight="1" thickTop="1" thickBot="1" x14ac:dyDescent="0.25">
      <c r="B119" s="5">
        <v>41018</v>
      </c>
      <c r="C119" s="4" t="s">
        <v>10</v>
      </c>
      <c r="D119" s="4" t="s">
        <v>10</v>
      </c>
      <c r="E119" s="4" t="s">
        <v>10</v>
      </c>
      <c r="F119" s="4" t="s">
        <v>12</v>
      </c>
      <c r="G119" s="4" t="s">
        <v>12</v>
      </c>
      <c r="H119" s="4" t="s">
        <v>10</v>
      </c>
      <c r="I119" s="4" t="s">
        <v>10</v>
      </c>
      <c r="J119" s="4" t="s">
        <v>12</v>
      </c>
      <c r="K119" s="4" t="s">
        <v>10</v>
      </c>
      <c r="M119" s="6" t="s">
        <v>13</v>
      </c>
      <c r="N119" s="6" t="s">
        <v>13</v>
      </c>
      <c r="O119" s="6" t="s">
        <v>13</v>
      </c>
      <c r="P119" s="6">
        <v>8.0771819609601891E-3</v>
      </c>
      <c r="Q119" s="6">
        <v>3.529411764705781E-3</v>
      </c>
      <c r="R119" s="6">
        <v>2.1615779519050804E-3</v>
      </c>
      <c r="S119" s="6">
        <v>4.9132001310185913E-3</v>
      </c>
      <c r="T119" s="6">
        <v>1.0207553589656415E-2</v>
      </c>
      <c r="U119" s="6" t="s">
        <v>13</v>
      </c>
    </row>
    <row r="120" spans="2:21" ht="20.100000000000001" customHeight="1" thickTop="1" thickBot="1" x14ac:dyDescent="0.25">
      <c r="B120" s="5">
        <v>41019</v>
      </c>
      <c r="C120" s="4" t="s">
        <v>10</v>
      </c>
      <c r="D120" s="4" t="s">
        <v>10</v>
      </c>
      <c r="E120" s="4" t="s">
        <v>10</v>
      </c>
      <c r="F120" s="4" t="s">
        <v>12</v>
      </c>
      <c r="G120" s="4" t="s">
        <v>12</v>
      </c>
      <c r="H120" s="4" t="s">
        <v>10</v>
      </c>
      <c r="I120" s="4" t="s">
        <v>12</v>
      </c>
      <c r="J120" s="4" t="s">
        <v>12</v>
      </c>
      <c r="K120" s="4" t="s">
        <v>10</v>
      </c>
      <c r="M120" s="6" t="s">
        <v>13</v>
      </c>
      <c r="N120" s="6" t="s">
        <v>13</v>
      </c>
      <c r="O120" s="6" t="s">
        <v>13</v>
      </c>
      <c r="P120" s="6">
        <v>-1.5681003584229192E-3</v>
      </c>
      <c r="Q120" s="6">
        <v>-9.0352666860974429E-3</v>
      </c>
      <c r="R120" s="6" t="s">
        <v>13</v>
      </c>
      <c r="S120" s="6" t="s">
        <v>13</v>
      </c>
      <c r="T120" s="6">
        <v>3.7568306010928865E-3</v>
      </c>
      <c r="U120" s="6" t="s">
        <v>13</v>
      </c>
    </row>
    <row r="121" spans="2:21" ht="20.100000000000001" customHeight="1" thickTop="1" thickBot="1" x14ac:dyDescent="0.25">
      <c r="B121" s="5">
        <v>41022</v>
      </c>
      <c r="C121" s="4" t="s">
        <v>10</v>
      </c>
      <c r="D121" s="4" t="s">
        <v>10</v>
      </c>
      <c r="E121" s="4" t="s">
        <v>10</v>
      </c>
      <c r="F121" s="4" t="s">
        <v>12</v>
      </c>
      <c r="G121" s="4" t="s">
        <v>12</v>
      </c>
      <c r="H121" s="4" t="s">
        <v>10</v>
      </c>
      <c r="I121" s="4" t="s">
        <v>10</v>
      </c>
      <c r="J121" s="4" t="s">
        <v>12</v>
      </c>
      <c r="K121" s="4" t="s">
        <v>10</v>
      </c>
      <c r="M121" s="6" t="s">
        <v>13</v>
      </c>
      <c r="N121" s="6" t="s">
        <v>13</v>
      </c>
      <c r="O121" s="6" t="s">
        <v>13</v>
      </c>
      <c r="P121" s="6">
        <v>1.0869565217391353E-2</v>
      </c>
      <c r="Q121" s="6">
        <v>1.5689757252812297E-2</v>
      </c>
      <c r="R121" s="6" t="s">
        <v>13</v>
      </c>
      <c r="S121" s="6">
        <v>6.96286472148544E-3</v>
      </c>
      <c r="T121" s="6">
        <v>7.9173838209982694E-3</v>
      </c>
      <c r="U121" s="6" t="s">
        <v>13</v>
      </c>
    </row>
    <row r="122" spans="2:21" s="2" customFormat="1" ht="20.100000000000001" customHeight="1" thickTop="1" thickBot="1" x14ac:dyDescent="0.25">
      <c r="B122" s="5">
        <v>41023</v>
      </c>
      <c r="C122" s="4" t="s">
        <v>10</v>
      </c>
      <c r="D122" s="4" t="s">
        <v>11</v>
      </c>
      <c r="E122" s="4" t="s">
        <v>10</v>
      </c>
      <c r="F122" s="4" t="s">
        <v>12</v>
      </c>
      <c r="G122" s="4" t="s">
        <v>12</v>
      </c>
      <c r="H122" s="4" t="s">
        <v>10</v>
      </c>
      <c r="I122" s="4" t="s">
        <v>10</v>
      </c>
      <c r="J122" s="4" t="s">
        <v>12</v>
      </c>
      <c r="K122" s="4" t="s">
        <v>10</v>
      </c>
      <c r="M122" s="6" t="s">
        <v>13</v>
      </c>
      <c r="N122" s="6" t="s">
        <v>13</v>
      </c>
      <c r="O122" s="6" t="s">
        <v>13</v>
      </c>
      <c r="P122" s="6">
        <v>3.4083162917517562E-3</v>
      </c>
      <c r="Q122" s="6">
        <v>-2.9594554601952705E-4</v>
      </c>
      <c r="R122" s="6" t="s">
        <v>13</v>
      </c>
      <c r="S122" s="6" t="s">
        <v>13</v>
      </c>
      <c r="T122" s="6">
        <v>2.0696791997241171E-3</v>
      </c>
      <c r="U122" s="6" t="s">
        <v>13</v>
      </c>
    </row>
    <row r="123" spans="2:21" s="2" customFormat="1" ht="20.100000000000001" customHeight="1" thickTop="1" thickBot="1" x14ac:dyDescent="0.25">
      <c r="B123" s="5">
        <v>41024</v>
      </c>
      <c r="C123" s="4" t="s">
        <v>10</v>
      </c>
      <c r="D123" s="4" t="s">
        <v>11</v>
      </c>
      <c r="E123" s="4" t="s">
        <v>10</v>
      </c>
      <c r="F123" s="4" t="s">
        <v>12</v>
      </c>
      <c r="G123" s="4" t="s">
        <v>12</v>
      </c>
      <c r="H123" s="4" t="s">
        <v>10</v>
      </c>
      <c r="I123" s="4" t="s">
        <v>10</v>
      </c>
      <c r="J123" s="4" t="s">
        <v>12</v>
      </c>
      <c r="K123" s="4" t="s">
        <v>10</v>
      </c>
      <c r="M123" s="6" t="s">
        <v>13</v>
      </c>
      <c r="N123" s="6">
        <v>2.10935331668054E-2</v>
      </c>
      <c r="O123" s="6" t="s">
        <v>13</v>
      </c>
      <c r="P123" s="6">
        <v>-1.6536312849162016E-2</v>
      </c>
      <c r="Q123" s="6">
        <v>-6.4686856806821513E-3</v>
      </c>
      <c r="R123" s="6" t="s">
        <v>13</v>
      </c>
      <c r="S123" s="6" t="s">
        <v>13</v>
      </c>
      <c r="T123" s="6">
        <v>-2.7344405301124031E-2</v>
      </c>
      <c r="U123" s="6" t="s">
        <v>13</v>
      </c>
    </row>
    <row r="124" spans="2:21" ht="20.100000000000001" customHeight="1" thickTop="1" thickBot="1" x14ac:dyDescent="0.25">
      <c r="B124" s="5">
        <v>41025</v>
      </c>
      <c r="C124" s="4" t="s">
        <v>10</v>
      </c>
      <c r="D124" s="4" t="s">
        <v>11</v>
      </c>
      <c r="E124" s="4" t="s">
        <v>10</v>
      </c>
      <c r="F124" s="4" t="s">
        <v>12</v>
      </c>
      <c r="G124" s="4" t="s">
        <v>12</v>
      </c>
      <c r="H124" s="4" t="s">
        <v>10</v>
      </c>
      <c r="I124" s="4" t="s">
        <v>12</v>
      </c>
      <c r="J124" s="4" t="s">
        <v>12</v>
      </c>
      <c r="K124" s="4" t="s">
        <v>10</v>
      </c>
      <c r="M124" s="6" t="s">
        <v>13</v>
      </c>
      <c r="N124" s="6">
        <v>-1.0872519706441874E-3</v>
      </c>
      <c r="O124" s="6" t="s">
        <v>13</v>
      </c>
      <c r="P124" s="6">
        <v>-1.2359302582211518E-2</v>
      </c>
      <c r="Q124" s="6">
        <v>-9.0326340326341015E-3</v>
      </c>
      <c r="R124" s="6" t="s">
        <v>13</v>
      </c>
      <c r="S124" s="6" t="s">
        <v>13</v>
      </c>
      <c r="T124" s="6">
        <v>-7.8229027962716247E-3</v>
      </c>
      <c r="U124" s="6" t="s">
        <v>13</v>
      </c>
    </row>
    <row r="125" spans="2:21" ht="20.100000000000001" customHeight="1" thickTop="1" thickBot="1" x14ac:dyDescent="0.25">
      <c r="B125" s="5">
        <v>41026</v>
      </c>
      <c r="C125" s="4" t="s">
        <v>10</v>
      </c>
      <c r="D125" s="4" t="s">
        <v>11</v>
      </c>
      <c r="E125" s="4" t="s">
        <v>10</v>
      </c>
      <c r="F125" s="4" t="s">
        <v>12</v>
      </c>
      <c r="G125" s="4" t="s">
        <v>12</v>
      </c>
      <c r="H125" s="4" t="s">
        <v>10</v>
      </c>
      <c r="I125" s="4" t="s">
        <v>12</v>
      </c>
      <c r="J125" s="4" t="s">
        <v>12</v>
      </c>
      <c r="K125" s="4" t="s">
        <v>10</v>
      </c>
      <c r="M125" s="6" t="s">
        <v>13</v>
      </c>
      <c r="N125" s="6">
        <v>5.986394557823127E-3</v>
      </c>
      <c r="O125" s="6" t="s">
        <v>13</v>
      </c>
      <c r="P125" s="6">
        <v>-1.2208415086112812E-2</v>
      </c>
      <c r="Q125" s="6">
        <v>1.3129102844640084E-3</v>
      </c>
      <c r="R125" s="6" t="s">
        <v>13</v>
      </c>
      <c r="S125" s="6">
        <v>-6.4432989690721421E-4</v>
      </c>
      <c r="T125" s="6">
        <v>6.6622251832115786E-4</v>
      </c>
      <c r="U125" s="6" t="s">
        <v>13</v>
      </c>
    </row>
    <row r="126" spans="2:21" ht="20.100000000000001" customHeight="1" thickTop="1" thickBot="1" x14ac:dyDescent="0.25">
      <c r="B126" s="5">
        <v>41029</v>
      </c>
      <c r="C126" s="4" t="s">
        <v>10</v>
      </c>
      <c r="D126" s="4" t="s">
        <v>11</v>
      </c>
      <c r="E126" s="4" t="s">
        <v>10</v>
      </c>
      <c r="F126" s="4" t="s">
        <v>11</v>
      </c>
      <c r="G126" s="4" t="s">
        <v>12</v>
      </c>
      <c r="H126" s="4" t="s">
        <v>10</v>
      </c>
      <c r="I126" s="4" t="s">
        <v>10</v>
      </c>
      <c r="J126" s="4" t="s">
        <v>12</v>
      </c>
      <c r="K126" s="4" t="s">
        <v>10</v>
      </c>
      <c r="M126" s="6" t="s">
        <v>13</v>
      </c>
      <c r="N126" s="6">
        <v>-8.1146875845279354E-3</v>
      </c>
      <c r="O126" s="6" t="s">
        <v>13</v>
      </c>
      <c r="P126" s="6">
        <v>5.7005042753781598E-3</v>
      </c>
      <c r="Q126" s="6">
        <v>2.7794031597425661E-3</v>
      </c>
      <c r="R126" s="6" t="s">
        <v>13</v>
      </c>
      <c r="S126" s="6">
        <v>5.8327932598833954E-3</v>
      </c>
      <c r="T126" s="6">
        <v>6.7069081153587895E-3</v>
      </c>
      <c r="U126" s="6" t="s">
        <v>13</v>
      </c>
    </row>
    <row r="127" spans="2:21" ht="20.100000000000001" customHeight="1" thickTop="1" thickBot="1" x14ac:dyDescent="0.25">
      <c r="B127" s="5">
        <v>41030</v>
      </c>
      <c r="C127" s="4" t="s">
        <v>10</v>
      </c>
      <c r="D127" s="4" t="s">
        <v>11</v>
      </c>
      <c r="E127" s="4" t="s">
        <v>10</v>
      </c>
      <c r="F127" s="4" t="s">
        <v>11</v>
      </c>
      <c r="G127" s="4" t="s">
        <v>12</v>
      </c>
      <c r="H127" s="4" t="s">
        <v>10</v>
      </c>
      <c r="I127" s="4" t="s">
        <v>10</v>
      </c>
      <c r="J127" s="4" t="s">
        <v>12</v>
      </c>
      <c r="K127" s="4" t="s">
        <v>10</v>
      </c>
      <c r="M127" s="6" t="s">
        <v>13</v>
      </c>
      <c r="N127" s="6">
        <v>5.9994545950368128E-3</v>
      </c>
      <c r="O127" s="6" t="s">
        <v>13</v>
      </c>
      <c r="P127" s="6">
        <v>6.5775049331286972E-3</v>
      </c>
      <c r="Q127" s="6">
        <v>-2.6262036766852015E-3</v>
      </c>
      <c r="R127" s="6" t="s">
        <v>13</v>
      </c>
      <c r="S127" s="6" t="s">
        <v>13</v>
      </c>
      <c r="T127" s="6">
        <v>-3.3422459893048817E-3</v>
      </c>
      <c r="U127" s="6" t="s">
        <v>13</v>
      </c>
    </row>
    <row r="128" spans="2:21" ht="20.100000000000001" customHeight="1" thickTop="1" thickBot="1" x14ac:dyDescent="0.25">
      <c r="B128" s="5">
        <v>41031</v>
      </c>
      <c r="C128" s="4" t="s">
        <v>10</v>
      </c>
      <c r="D128" s="4" t="s">
        <v>11</v>
      </c>
      <c r="E128" s="4" t="s">
        <v>10</v>
      </c>
      <c r="F128" s="4" t="s">
        <v>11</v>
      </c>
      <c r="G128" s="4" t="s">
        <v>12</v>
      </c>
      <c r="H128" s="4" t="s">
        <v>10</v>
      </c>
      <c r="I128" s="4" t="s">
        <v>10</v>
      </c>
      <c r="J128" s="4" t="s">
        <v>12</v>
      </c>
      <c r="K128" s="4" t="s">
        <v>10</v>
      </c>
      <c r="M128" s="6" t="s">
        <v>13</v>
      </c>
      <c r="N128" s="6">
        <v>-4.8793711032799614E-3</v>
      </c>
      <c r="O128" s="6" t="s">
        <v>13</v>
      </c>
      <c r="P128" s="6">
        <v>5.4454367240253099E-3</v>
      </c>
      <c r="Q128" s="6">
        <v>-8.7463556851297142E-4</v>
      </c>
      <c r="R128" s="6" t="s">
        <v>13</v>
      </c>
      <c r="S128" s="6" t="s">
        <v>13</v>
      </c>
      <c r="T128" s="6">
        <v>-6.6800267201072572E-4</v>
      </c>
      <c r="U128" s="6" t="s">
        <v>13</v>
      </c>
    </row>
    <row r="129" spans="2:21" ht="20.100000000000001" customHeight="1" thickTop="1" thickBot="1" x14ac:dyDescent="0.25">
      <c r="B129" s="5">
        <v>41032</v>
      </c>
      <c r="C129" s="4" t="s">
        <v>10</v>
      </c>
      <c r="D129" s="4" t="s">
        <v>11</v>
      </c>
      <c r="E129" s="4" t="s">
        <v>10</v>
      </c>
      <c r="F129" s="4" t="s">
        <v>11</v>
      </c>
      <c r="G129" s="4" t="s">
        <v>12</v>
      </c>
      <c r="H129" s="4" t="s">
        <v>11</v>
      </c>
      <c r="I129" s="4" t="s">
        <v>10</v>
      </c>
      <c r="J129" s="4" t="s">
        <v>12</v>
      </c>
      <c r="K129" s="4" t="s">
        <v>11</v>
      </c>
      <c r="M129" s="6" t="s">
        <v>13</v>
      </c>
      <c r="N129" s="6">
        <v>-1.1441024244075226E-2</v>
      </c>
      <c r="O129" s="6" t="s">
        <v>13</v>
      </c>
      <c r="P129" s="6">
        <v>-7.7989601386481144E-3</v>
      </c>
      <c r="Q129" s="6">
        <v>-1.4556040756915634E-3</v>
      </c>
      <c r="R129" s="6" t="s">
        <v>13</v>
      </c>
      <c r="S129" s="6" t="s">
        <v>13</v>
      </c>
      <c r="T129" s="6">
        <v>8.4203435500167512E-3</v>
      </c>
      <c r="U129" s="6" t="s">
        <v>13</v>
      </c>
    </row>
    <row r="130" spans="2:21" s="2" customFormat="1" ht="20.100000000000001" customHeight="1" thickTop="1" thickBot="1" x14ac:dyDescent="0.25">
      <c r="B130" s="5">
        <v>41033</v>
      </c>
      <c r="C130" s="4" t="s">
        <v>10</v>
      </c>
      <c r="D130" s="4" t="s">
        <v>11</v>
      </c>
      <c r="E130" s="4" t="s">
        <v>10</v>
      </c>
      <c r="F130" s="4" t="s">
        <v>10</v>
      </c>
      <c r="G130" s="4" t="s">
        <v>10</v>
      </c>
      <c r="H130" s="4" t="s">
        <v>11</v>
      </c>
      <c r="I130" s="4" t="s">
        <v>10</v>
      </c>
      <c r="J130" s="4" t="s">
        <v>12</v>
      </c>
      <c r="K130" s="4" t="s">
        <v>11</v>
      </c>
      <c r="M130" s="6" t="s">
        <v>13</v>
      </c>
      <c r="N130" s="6">
        <v>-1.680903830256264E-2</v>
      </c>
      <c r="O130" s="6" t="s">
        <v>13</v>
      </c>
      <c r="P130" s="6">
        <v>-1.9432314410480322E-2</v>
      </c>
      <c r="Q130" s="6">
        <v>7.9225352112677339E-3</v>
      </c>
      <c r="R130" s="6">
        <v>-1.308760683760668E-2</v>
      </c>
      <c r="S130" s="6" t="s">
        <v>13</v>
      </c>
      <c r="T130" s="6">
        <v>2.1327829377365104E-2</v>
      </c>
      <c r="U130" s="6">
        <v>1.4076576576576016E-3</v>
      </c>
    </row>
    <row r="131" spans="2:21" s="2" customFormat="1" ht="20.100000000000001" customHeight="1" thickTop="1" thickBot="1" x14ac:dyDescent="0.25">
      <c r="B131" s="5">
        <v>41036</v>
      </c>
      <c r="C131" s="4" t="s">
        <v>10</v>
      </c>
      <c r="D131" s="4" t="s">
        <v>11</v>
      </c>
      <c r="E131" s="4" t="s">
        <v>10</v>
      </c>
      <c r="F131" s="4" t="s">
        <v>10</v>
      </c>
      <c r="G131" s="4" t="s">
        <v>10</v>
      </c>
      <c r="H131" s="4" t="s">
        <v>11</v>
      </c>
      <c r="I131" s="4" t="s">
        <v>10</v>
      </c>
      <c r="J131" s="4" t="s">
        <v>10</v>
      </c>
      <c r="K131" s="4" t="s">
        <v>11</v>
      </c>
      <c r="M131" s="6" t="s">
        <v>13</v>
      </c>
      <c r="N131" s="6">
        <v>8.4080717488799195E-4</v>
      </c>
      <c r="O131" s="6" t="s">
        <v>13</v>
      </c>
      <c r="P131" s="6" t="s">
        <v>13</v>
      </c>
      <c r="Q131" s="6" t="s">
        <v>13</v>
      </c>
      <c r="R131" s="6">
        <v>2.1650879566981196E-3</v>
      </c>
      <c r="S131" s="6" t="s">
        <v>13</v>
      </c>
      <c r="T131" s="6">
        <v>2.7595722662987487E-3</v>
      </c>
      <c r="U131" s="6">
        <v>-1.9679505201012359E-3</v>
      </c>
    </row>
    <row r="132" spans="2:21" ht="20.100000000000001" customHeight="1" thickTop="1" thickBot="1" x14ac:dyDescent="0.25">
      <c r="B132" s="5">
        <v>41037</v>
      </c>
      <c r="C132" s="4" t="s">
        <v>10</v>
      </c>
      <c r="D132" s="4" t="s">
        <v>10</v>
      </c>
      <c r="E132" s="4" t="s">
        <v>10</v>
      </c>
      <c r="F132" s="4" t="s">
        <v>10</v>
      </c>
      <c r="G132" s="4" t="s">
        <v>10</v>
      </c>
      <c r="H132" s="4" t="s">
        <v>10</v>
      </c>
      <c r="I132" s="4" t="s">
        <v>10</v>
      </c>
      <c r="J132" s="4" t="s">
        <v>10</v>
      </c>
      <c r="K132" s="4" t="s">
        <v>11</v>
      </c>
      <c r="M132" s="6" t="s">
        <v>13</v>
      </c>
      <c r="N132" s="6">
        <v>-4.7633716045925034E-3</v>
      </c>
      <c r="O132" s="6" t="s">
        <v>13</v>
      </c>
      <c r="P132" s="6" t="s">
        <v>13</v>
      </c>
      <c r="Q132" s="6" t="s">
        <v>13</v>
      </c>
      <c r="R132" s="6">
        <v>2.7005130974888658E-4</v>
      </c>
      <c r="S132" s="6" t="s">
        <v>13</v>
      </c>
      <c r="T132" s="6" t="s">
        <v>13</v>
      </c>
      <c r="U132" s="6">
        <v>1.6901408450704647E-3</v>
      </c>
    </row>
    <row r="133" spans="2:21" ht="20.100000000000001" customHeight="1" thickTop="1" thickBot="1" x14ac:dyDescent="0.25">
      <c r="B133" s="5">
        <v>41038</v>
      </c>
      <c r="C133" s="4" t="s">
        <v>10</v>
      </c>
      <c r="D133" s="4" t="s">
        <v>10</v>
      </c>
      <c r="E133" s="4" t="s">
        <v>10</v>
      </c>
      <c r="F133" s="4" t="s">
        <v>10</v>
      </c>
      <c r="G133" s="4" t="s">
        <v>11</v>
      </c>
      <c r="H133" s="4" t="s">
        <v>10</v>
      </c>
      <c r="I133" s="4" t="s">
        <v>10</v>
      </c>
      <c r="J133" s="4" t="s">
        <v>10</v>
      </c>
      <c r="K133" s="4" t="s">
        <v>11</v>
      </c>
      <c r="M133" s="6" t="s">
        <v>13</v>
      </c>
      <c r="N133" s="6" t="s">
        <v>13</v>
      </c>
      <c r="O133" s="6" t="s">
        <v>13</v>
      </c>
      <c r="P133" s="6" t="s">
        <v>13</v>
      </c>
      <c r="Q133" s="6" t="s">
        <v>13</v>
      </c>
      <c r="R133" s="6" t="s">
        <v>13</v>
      </c>
      <c r="S133" s="6" t="s">
        <v>13</v>
      </c>
      <c r="T133" s="6" t="s">
        <v>13</v>
      </c>
      <c r="U133" s="6">
        <v>5.6242969628783612E-4</v>
      </c>
    </row>
    <row r="134" spans="2:21" ht="20.100000000000001" customHeight="1" thickTop="1" thickBot="1" x14ac:dyDescent="0.25">
      <c r="B134" s="5">
        <v>41039</v>
      </c>
      <c r="C134" s="4" t="s">
        <v>10</v>
      </c>
      <c r="D134" s="4" t="s">
        <v>10</v>
      </c>
      <c r="E134" s="4" t="s">
        <v>10</v>
      </c>
      <c r="F134" s="4" t="s">
        <v>10</v>
      </c>
      <c r="G134" s="4" t="s">
        <v>11</v>
      </c>
      <c r="H134" s="4" t="s">
        <v>10</v>
      </c>
      <c r="I134" s="4" t="s">
        <v>10</v>
      </c>
      <c r="J134" s="4" t="s">
        <v>10</v>
      </c>
      <c r="K134" s="4" t="s">
        <v>11</v>
      </c>
      <c r="M134" s="6" t="s">
        <v>13</v>
      </c>
      <c r="N134" s="6" t="s">
        <v>13</v>
      </c>
      <c r="O134" s="6" t="s">
        <v>13</v>
      </c>
      <c r="P134" s="6" t="s">
        <v>13</v>
      </c>
      <c r="Q134" s="6">
        <v>7.0838252656433287E-3</v>
      </c>
      <c r="R134" s="6" t="s">
        <v>13</v>
      </c>
      <c r="S134" s="6" t="s">
        <v>13</v>
      </c>
      <c r="T134" s="6" t="s">
        <v>13</v>
      </c>
      <c r="U134" s="6">
        <v>9.2748735244518876E-3</v>
      </c>
    </row>
    <row r="135" spans="2:21" ht="20.100000000000001" customHeight="1" thickTop="1" thickBot="1" x14ac:dyDescent="0.25">
      <c r="B135" s="5">
        <v>41040</v>
      </c>
      <c r="C135" s="4" t="s">
        <v>10</v>
      </c>
      <c r="D135" s="4" t="s">
        <v>10</v>
      </c>
      <c r="E135" s="4" t="s">
        <v>10</v>
      </c>
      <c r="F135" s="4" t="s">
        <v>10</v>
      </c>
      <c r="G135" s="4" t="s">
        <v>11</v>
      </c>
      <c r="H135" s="4" t="s">
        <v>10</v>
      </c>
      <c r="I135" s="4" t="s">
        <v>10</v>
      </c>
      <c r="J135" s="4" t="s">
        <v>10</v>
      </c>
      <c r="K135" s="4" t="s">
        <v>11</v>
      </c>
      <c r="M135" s="6" t="s">
        <v>13</v>
      </c>
      <c r="N135" s="6" t="s">
        <v>13</v>
      </c>
      <c r="O135" s="6" t="s">
        <v>13</v>
      </c>
      <c r="P135" s="6" t="s">
        <v>13</v>
      </c>
      <c r="Q135" s="6">
        <v>-2.6377491207502102E-3</v>
      </c>
      <c r="R135" s="6" t="s">
        <v>13</v>
      </c>
      <c r="S135" s="6" t="s">
        <v>13</v>
      </c>
      <c r="T135" s="6" t="s">
        <v>13</v>
      </c>
      <c r="U135" s="6">
        <v>5.5694792536908899E-4</v>
      </c>
    </row>
    <row r="136" spans="2:21" s="2" customFormat="1" ht="20.100000000000001" customHeight="1" thickTop="1" thickBot="1" x14ac:dyDescent="0.25">
      <c r="B136" s="5">
        <v>41043</v>
      </c>
      <c r="C136" s="4" t="s">
        <v>10</v>
      </c>
      <c r="D136" s="4" t="s">
        <v>10</v>
      </c>
      <c r="E136" s="4" t="s">
        <v>10</v>
      </c>
      <c r="F136" s="4" t="s">
        <v>10</v>
      </c>
      <c r="G136" s="4" t="s">
        <v>11</v>
      </c>
      <c r="H136" s="4" t="s">
        <v>10</v>
      </c>
      <c r="I136" s="4" t="s">
        <v>10</v>
      </c>
      <c r="J136" s="4" t="s">
        <v>10</v>
      </c>
      <c r="K136" s="4" t="s">
        <v>11</v>
      </c>
      <c r="M136" s="6" t="s">
        <v>13</v>
      </c>
      <c r="N136" s="6" t="s">
        <v>13</v>
      </c>
      <c r="O136" s="6" t="s">
        <v>13</v>
      </c>
      <c r="P136" s="6" t="s">
        <v>13</v>
      </c>
      <c r="Q136" s="6">
        <v>-4.11401704378489E-3</v>
      </c>
      <c r="R136" s="6" t="s">
        <v>13</v>
      </c>
      <c r="S136" s="6" t="s">
        <v>13</v>
      </c>
      <c r="T136" s="6" t="s">
        <v>13</v>
      </c>
      <c r="U136" s="6">
        <v>-1.1132758140829369E-3</v>
      </c>
    </row>
    <row r="137" spans="2:21" ht="20.100000000000001" customHeight="1" thickTop="1" thickBot="1" x14ac:dyDescent="0.25">
      <c r="B137" s="5">
        <v>41044</v>
      </c>
      <c r="C137" s="4" t="s">
        <v>10</v>
      </c>
      <c r="D137" s="4" t="s">
        <v>10</v>
      </c>
      <c r="E137" s="4" t="s">
        <v>10</v>
      </c>
      <c r="F137" s="4" t="s">
        <v>10</v>
      </c>
      <c r="G137" s="4" t="s">
        <v>11</v>
      </c>
      <c r="H137" s="4" t="s">
        <v>12</v>
      </c>
      <c r="I137" s="4" t="s">
        <v>10</v>
      </c>
      <c r="J137" s="4" t="s">
        <v>10</v>
      </c>
      <c r="K137" s="4" t="s">
        <v>10</v>
      </c>
      <c r="M137" s="6" t="s">
        <v>13</v>
      </c>
      <c r="N137" s="6" t="s">
        <v>13</v>
      </c>
      <c r="O137" s="6" t="s">
        <v>13</v>
      </c>
      <c r="P137" s="6" t="s">
        <v>13</v>
      </c>
      <c r="Q137" s="6">
        <v>-1.1802891708467822E-3</v>
      </c>
      <c r="R137" s="6" t="s">
        <v>13</v>
      </c>
      <c r="S137" s="6" t="s">
        <v>13</v>
      </c>
      <c r="T137" s="6" t="s">
        <v>13</v>
      </c>
      <c r="U137" s="6">
        <v>-6.9657286152131626E-3</v>
      </c>
    </row>
    <row r="138" spans="2:21" ht="20.100000000000001" customHeight="1" thickTop="1" thickBot="1" x14ac:dyDescent="0.25">
      <c r="B138" s="5">
        <v>41045</v>
      </c>
      <c r="C138" s="4" t="s">
        <v>10</v>
      </c>
      <c r="D138" s="4" t="s">
        <v>10</v>
      </c>
      <c r="E138" s="4" t="s">
        <v>10</v>
      </c>
      <c r="F138" s="4" t="s">
        <v>10</v>
      </c>
      <c r="G138" s="4" t="s">
        <v>11</v>
      </c>
      <c r="H138" s="4" t="s">
        <v>12</v>
      </c>
      <c r="I138" s="4" t="s">
        <v>10</v>
      </c>
      <c r="J138" s="4" t="s">
        <v>10</v>
      </c>
      <c r="K138" s="4" t="s">
        <v>10</v>
      </c>
      <c r="M138" s="6" t="s">
        <v>13</v>
      </c>
      <c r="N138" s="6" t="s">
        <v>13</v>
      </c>
      <c r="O138" s="6" t="s">
        <v>13</v>
      </c>
      <c r="P138" s="6" t="s">
        <v>13</v>
      </c>
      <c r="Q138" s="6">
        <v>3.2496307237814825E-3</v>
      </c>
      <c r="R138" s="6">
        <v>-1.6335420637080267E-3</v>
      </c>
      <c r="S138" s="6" t="s">
        <v>13</v>
      </c>
      <c r="T138" s="6" t="s">
        <v>13</v>
      </c>
      <c r="U138" s="6" t="s">
        <v>13</v>
      </c>
    </row>
    <row r="139" spans="2:21" ht="20.100000000000001" customHeight="1" thickTop="1" thickBot="1" x14ac:dyDescent="0.25">
      <c r="B139" s="5">
        <v>41046</v>
      </c>
      <c r="C139" s="4" t="s">
        <v>10</v>
      </c>
      <c r="D139" s="4" t="s">
        <v>10</v>
      </c>
      <c r="E139" s="4" t="s">
        <v>10</v>
      </c>
      <c r="F139" s="4" t="s">
        <v>10</v>
      </c>
      <c r="G139" s="4" t="s">
        <v>11</v>
      </c>
      <c r="H139" s="4" t="s">
        <v>12</v>
      </c>
      <c r="I139" s="4" t="s">
        <v>10</v>
      </c>
      <c r="J139" s="4" t="s">
        <v>10</v>
      </c>
      <c r="K139" s="4" t="s">
        <v>10</v>
      </c>
      <c r="M139" s="6" t="s">
        <v>13</v>
      </c>
      <c r="N139" s="6" t="s">
        <v>13</v>
      </c>
      <c r="O139" s="6" t="s">
        <v>13</v>
      </c>
      <c r="P139" s="6" t="s">
        <v>13</v>
      </c>
      <c r="Q139" s="6">
        <v>-7.0671378091873294E-3</v>
      </c>
      <c r="R139" s="6">
        <v>9.3432261610331135E-3</v>
      </c>
      <c r="S139" s="6" t="s">
        <v>13</v>
      </c>
      <c r="T139" s="6" t="s">
        <v>13</v>
      </c>
      <c r="U139" s="6" t="s">
        <v>13</v>
      </c>
    </row>
    <row r="140" spans="2:21" ht="20.100000000000001" customHeight="1" thickTop="1" thickBot="1" x14ac:dyDescent="0.25">
      <c r="B140" s="5">
        <v>41047</v>
      </c>
      <c r="C140" s="4" t="s">
        <v>12</v>
      </c>
      <c r="D140" s="4" t="s">
        <v>10</v>
      </c>
      <c r="E140" s="4" t="s">
        <v>10</v>
      </c>
      <c r="F140" s="4" t="s">
        <v>10</v>
      </c>
      <c r="G140" s="4" t="s">
        <v>11</v>
      </c>
      <c r="H140" s="4" t="s">
        <v>12</v>
      </c>
      <c r="I140" s="4" t="s">
        <v>10</v>
      </c>
      <c r="J140" s="4" t="s">
        <v>10</v>
      </c>
      <c r="K140" s="4" t="s">
        <v>11</v>
      </c>
      <c r="M140" s="6" t="s">
        <v>13</v>
      </c>
      <c r="N140" s="6" t="s">
        <v>13</v>
      </c>
      <c r="O140" s="6" t="s">
        <v>13</v>
      </c>
      <c r="P140" s="6" t="s">
        <v>13</v>
      </c>
      <c r="Q140" s="6">
        <v>-5.9311981020164772E-3</v>
      </c>
      <c r="R140" s="6">
        <v>8.8716384807319137E-3</v>
      </c>
      <c r="S140" s="6" t="s">
        <v>13</v>
      </c>
      <c r="T140" s="6" t="s">
        <v>13</v>
      </c>
      <c r="U140" s="6" t="s">
        <v>13</v>
      </c>
    </row>
    <row r="141" spans="2:21" s="2" customFormat="1" ht="20.100000000000001" customHeight="1" thickTop="1" thickBot="1" x14ac:dyDescent="0.25">
      <c r="B141" s="5">
        <v>41050</v>
      </c>
      <c r="C141" s="4" t="s">
        <v>12</v>
      </c>
      <c r="D141" s="4" t="s">
        <v>10</v>
      </c>
      <c r="E141" s="4" t="s">
        <v>10</v>
      </c>
      <c r="F141" s="4" t="s">
        <v>10</v>
      </c>
      <c r="G141" s="4" t="s">
        <v>11</v>
      </c>
      <c r="H141" s="4" t="s">
        <v>12</v>
      </c>
      <c r="I141" s="4" t="s">
        <v>10</v>
      </c>
      <c r="J141" s="4" t="s">
        <v>10</v>
      </c>
      <c r="K141" s="4" t="s">
        <v>11</v>
      </c>
      <c r="M141" s="6">
        <v>-2.2473627885644332E-2</v>
      </c>
      <c r="N141" s="6" t="s">
        <v>13</v>
      </c>
      <c r="O141" s="6" t="s">
        <v>13</v>
      </c>
      <c r="P141" s="6" t="s">
        <v>13</v>
      </c>
      <c r="Q141" s="6">
        <v>3.8782816229114836E-3</v>
      </c>
      <c r="R141" s="6">
        <v>-9.6101043382756934E-3</v>
      </c>
      <c r="S141" s="6" t="s">
        <v>13</v>
      </c>
      <c r="T141" s="6" t="s">
        <v>13</v>
      </c>
      <c r="U141" s="6">
        <v>1.1293054771315258E-3</v>
      </c>
    </row>
    <row r="142" spans="2:21" s="2" customFormat="1" ht="20.100000000000001" customHeight="1" thickTop="1" thickBot="1" x14ac:dyDescent="0.25">
      <c r="B142" s="5">
        <v>41051</v>
      </c>
      <c r="C142" s="4" t="s">
        <v>12</v>
      </c>
      <c r="D142" s="4" t="s">
        <v>10</v>
      </c>
      <c r="E142" s="4" t="s">
        <v>10</v>
      </c>
      <c r="F142" s="4" t="s">
        <v>10</v>
      </c>
      <c r="G142" s="4" t="s">
        <v>11</v>
      </c>
      <c r="H142" s="4" t="s">
        <v>12</v>
      </c>
      <c r="I142" s="4" t="s">
        <v>10</v>
      </c>
      <c r="J142" s="4" t="s">
        <v>10</v>
      </c>
      <c r="K142" s="4" t="s">
        <v>10</v>
      </c>
      <c r="M142" s="6">
        <v>2.4521072796934718E-3</v>
      </c>
      <c r="N142" s="6" t="s">
        <v>13</v>
      </c>
      <c r="O142" s="6" t="s">
        <v>13</v>
      </c>
      <c r="P142" s="6" t="s">
        <v>13</v>
      </c>
      <c r="Q142" s="6">
        <v>1.1887072808320909E-3</v>
      </c>
      <c r="R142" s="6">
        <v>2.7533039647578139E-3</v>
      </c>
      <c r="S142" s="6" t="s">
        <v>13</v>
      </c>
      <c r="T142" s="6" t="s">
        <v>13</v>
      </c>
      <c r="U142" s="6">
        <v>7.0501974055272587E-3</v>
      </c>
    </row>
    <row r="143" spans="2:21" ht="20.100000000000001" customHeight="1" thickTop="1" thickBot="1" x14ac:dyDescent="0.25">
      <c r="B143" s="5">
        <v>41052</v>
      </c>
      <c r="C143" s="4" t="s">
        <v>12</v>
      </c>
      <c r="D143" s="4" t="s">
        <v>10</v>
      </c>
      <c r="E143" s="4" t="s">
        <v>10</v>
      </c>
      <c r="F143" s="4" t="s">
        <v>10</v>
      </c>
      <c r="G143" s="4" t="s">
        <v>11</v>
      </c>
      <c r="H143" s="4" t="s">
        <v>12</v>
      </c>
      <c r="I143" s="4" t="s">
        <v>10</v>
      </c>
      <c r="J143" s="4" t="s">
        <v>10</v>
      </c>
      <c r="K143" s="4" t="s">
        <v>10</v>
      </c>
      <c r="M143" s="6">
        <v>-3.6646816307832619E-3</v>
      </c>
      <c r="N143" s="6" t="s">
        <v>13</v>
      </c>
      <c r="O143" s="6" t="s">
        <v>13</v>
      </c>
      <c r="P143" s="6" t="s">
        <v>13</v>
      </c>
      <c r="Q143" s="6">
        <v>-2.6714158504006491E-3</v>
      </c>
      <c r="R143" s="6">
        <v>4.4247787610620648E-3</v>
      </c>
      <c r="S143" s="6" t="s">
        <v>13</v>
      </c>
      <c r="T143" s="6" t="s">
        <v>13</v>
      </c>
      <c r="U143" s="6" t="s">
        <v>13</v>
      </c>
    </row>
    <row r="144" spans="2:21" ht="20.100000000000001" customHeight="1" thickTop="1" thickBot="1" x14ac:dyDescent="0.25">
      <c r="B144" s="5">
        <v>41053</v>
      </c>
      <c r="C144" s="4" t="s">
        <v>10</v>
      </c>
      <c r="D144" s="4" t="s">
        <v>10</v>
      </c>
      <c r="E144" s="4" t="s">
        <v>10</v>
      </c>
      <c r="F144" s="4" t="s">
        <v>10</v>
      </c>
      <c r="G144" s="4" t="s">
        <v>11</v>
      </c>
      <c r="H144" s="4" t="s">
        <v>12</v>
      </c>
      <c r="I144" s="4" t="s">
        <v>10</v>
      </c>
      <c r="J144" s="4" t="s">
        <v>10</v>
      </c>
      <c r="K144" s="4" t="s">
        <v>10</v>
      </c>
      <c r="M144" s="6">
        <v>7.6405867970663621E-4</v>
      </c>
      <c r="N144" s="6" t="s">
        <v>13</v>
      </c>
      <c r="O144" s="6" t="s">
        <v>13</v>
      </c>
      <c r="P144" s="6" t="s">
        <v>13</v>
      </c>
      <c r="Q144" s="6">
        <v>9.52380952380949E-3</v>
      </c>
      <c r="R144" s="6">
        <v>-9.586414680909372E-3</v>
      </c>
      <c r="S144" s="6" t="s">
        <v>13</v>
      </c>
      <c r="T144" s="6" t="s">
        <v>13</v>
      </c>
      <c r="U144" s="6" t="s">
        <v>13</v>
      </c>
    </row>
    <row r="145" spans="2:21" ht="20.100000000000001" customHeight="1" thickTop="1" thickBot="1" x14ac:dyDescent="0.25">
      <c r="B145" s="5">
        <v>41054</v>
      </c>
      <c r="C145" s="4" t="s">
        <v>10</v>
      </c>
      <c r="D145" s="4" t="s">
        <v>10</v>
      </c>
      <c r="E145" s="4" t="s">
        <v>10</v>
      </c>
      <c r="F145" s="4" t="s">
        <v>10</v>
      </c>
      <c r="G145" s="4" t="s">
        <v>11</v>
      </c>
      <c r="H145" s="4" t="s">
        <v>12</v>
      </c>
      <c r="I145" s="4" t="s">
        <v>10</v>
      </c>
      <c r="J145" s="4" t="s">
        <v>10</v>
      </c>
      <c r="K145" s="4" t="s">
        <v>10</v>
      </c>
      <c r="M145" s="6" t="s">
        <v>13</v>
      </c>
      <c r="N145" s="6" t="s">
        <v>13</v>
      </c>
      <c r="O145" s="6" t="s">
        <v>13</v>
      </c>
      <c r="P145" s="6" t="s">
        <v>13</v>
      </c>
      <c r="Q145" s="6">
        <v>-8.8443396226423054E-4</v>
      </c>
      <c r="R145" s="6">
        <v>2.4711696869850197E-3</v>
      </c>
      <c r="S145" s="6" t="s">
        <v>13</v>
      </c>
      <c r="T145" s="6" t="s">
        <v>13</v>
      </c>
      <c r="U145" s="6" t="s">
        <v>13</v>
      </c>
    </row>
    <row r="146" spans="2:21" ht="20.100000000000001" customHeight="1" thickTop="1" thickBot="1" x14ac:dyDescent="0.25">
      <c r="B146" s="5">
        <v>41058</v>
      </c>
      <c r="C146" s="4" t="s">
        <v>10</v>
      </c>
      <c r="D146" s="4" t="s">
        <v>10</v>
      </c>
      <c r="E146" s="4" t="s">
        <v>10</v>
      </c>
      <c r="F146" s="4" t="s">
        <v>10</v>
      </c>
      <c r="G146" s="4" t="s">
        <v>10</v>
      </c>
      <c r="H146" s="4" t="s">
        <v>12</v>
      </c>
      <c r="I146" s="4" t="s">
        <v>10</v>
      </c>
      <c r="J146" s="4" t="s">
        <v>10</v>
      </c>
      <c r="K146" s="4" t="s">
        <v>10</v>
      </c>
      <c r="M146" s="6" t="s">
        <v>13</v>
      </c>
      <c r="N146" s="6" t="s">
        <v>13</v>
      </c>
      <c r="O146" s="6" t="s">
        <v>13</v>
      </c>
      <c r="P146" s="6" t="s">
        <v>13</v>
      </c>
      <c r="Q146" s="6">
        <v>7.0817350250811373E-3</v>
      </c>
      <c r="R146" s="6">
        <v>-3.2840722495893759E-3</v>
      </c>
      <c r="S146" s="6" t="s">
        <v>13</v>
      </c>
      <c r="T146" s="6" t="s">
        <v>13</v>
      </c>
      <c r="U146" s="6" t="s">
        <v>13</v>
      </c>
    </row>
    <row r="147" spans="2:21" ht="20.100000000000001" customHeight="1" thickTop="1" thickBot="1" x14ac:dyDescent="0.25">
      <c r="B147" s="5">
        <v>41059</v>
      </c>
      <c r="C147" s="4" t="s">
        <v>10</v>
      </c>
      <c r="D147" s="4" t="s">
        <v>10</v>
      </c>
      <c r="E147" s="4" t="s">
        <v>10</v>
      </c>
      <c r="F147" s="4" t="s">
        <v>10</v>
      </c>
      <c r="G147" s="4" t="s">
        <v>10</v>
      </c>
      <c r="H147" s="4" t="s">
        <v>12</v>
      </c>
      <c r="I147" s="4" t="s">
        <v>10</v>
      </c>
      <c r="J147" s="4" t="s">
        <v>10</v>
      </c>
      <c r="K147" s="4" t="s">
        <v>10</v>
      </c>
      <c r="M147" s="6" t="s">
        <v>13</v>
      </c>
      <c r="N147" s="6" t="s">
        <v>13</v>
      </c>
      <c r="O147" s="6" t="s">
        <v>13</v>
      </c>
      <c r="P147" s="6" t="s">
        <v>13</v>
      </c>
      <c r="Q147" s="6" t="s">
        <v>13</v>
      </c>
      <c r="R147" s="6">
        <v>5.7803468208093012E-3</v>
      </c>
      <c r="S147" s="6" t="s">
        <v>13</v>
      </c>
      <c r="T147" s="6" t="s">
        <v>13</v>
      </c>
      <c r="U147" s="6" t="s">
        <v>13</v>
      </c>
    </row>
    <row r="148" spans="2:21" ht="20.100000000000001" customHeight="1" thickTop="1" thickBot="1" x14ac:dyDescent="0.25">
      <c r="B148" s="5">
        <v>41060</v>
      </c>
      <c r="C148" s="4" t="s">
        <v>12</v>
      </c>
      <c r="D148" s="4" t="s">
        <v>10</v>
      </c>
      <c r="E148" s="4" t="s">
        <v>10</v>
      </c>
      <c r="F148" s="4" t="s">
        <v>10</v>
      </c>
      <c r="G148" s="4" t="s">
        <v>10</v>
      </c>
      <c r="H148" s="4" t="s">
        <v>12</v>
      </c>
      <c r="I148" s="4" t="s">
        <v>10</v>
      </c>
      <c r="J148" s="4" t="s">
        <v>10</v>
      </c>
      <c r="K148" s="4" t="s">
        <v>10</v>
      </c>
      <c r="M148" s="6" t="s">
        <v>13</v>
      </c>
      <c r="N148" s="6" t="s">
        <v>13</v>
      </c>
      <c r="O148" s="6" t="s">
        <v>13</v>
      </c>
      <c r="P148" s="6" t="s">
        <v>13</v>
      </c>
      <c r="Q148" s="6" t="s">
        <v>13</v>
      </c>
      <c r="R148" s="6">
        <v>4.9792531120331773E-3</v>
      </c>
      <c r="S148" s="6" t="s">
        <v>13</v>
      </c>
      <c r="T148" s="6" t="s">
        <v>13</v>
      </c>
      <c r="U148" s="6" t="s">
        <v>13</v>
      </c>
    </row>
    <row r="149" spans="2:21" s="2" customFormat="1" ht="20.100000000000001" customHeight="1" thickTop="1" thickBot="1" x14ac:dyDescent="0.25">
      <c r="B149" s="5">
        <v>41061</v>
      </c>
      <c r="C149" s="4" t="s">
        <v>12</v>
      </c>
      <c r="D149" s="4" t="s">
        <v>10</v>
      </c>
      <c r="E149" s="4" t="s">
        <v>10</v>
      </c>
      <c r="F149" s="4" t="s">
        <v>10</v>
      </c>
      <c r="G149" s="4" t="s">
        <v>11</v>
      </c>
      <c r="H149" s="4" t="s">
        <v>10</v>
      </c>
      <c r="I149" s="4" t="s">
        <v>10</v>
      </c>
      <c r="J149" s="4" t="s">
        <v>10</v>
      </c>
      <c r="K149" s="4" t="s">
        <v>10</v>
      </c>
      <c r="M149" s="6">
        <v>2.562862669245658E-2</v>
      </c>
      <c r="N149" s="6" t="s">
        <v>13</v>
      </c>
      <c r="O149" s="6" t="s">
        <v>13</v>
      </c>
      <c r="P149" s="6" t="s">
        <v>13</v>
      </c>
      <c r="Q149" s="6" t="s">
        <v>13</v>
      </c>
      <c r="R149" s="6">
        <v>1.8023092086736137E-2</v>
      </c>
      <c r="S149" s="6" t="s">
        <v>13</v>
      </c>
      <c r="T149" s="6" t="s">
        <v>13</v>
      </c>
      <c r="U149" s="6" t="s">
        <v>13</v>
      </c>
    </row>
    <row r="150" spans="2:21" s="2" customFormat="1" ht="20.100000000000001" customHeight="1" thickTop="1" thickBot="1" x14ac:dyDescent="0.25">
      <c r="B150" s="5">
        <v>41064</v>
      </c>
      <c r="C150" s="4" t="s">
        <v>10</v>
      </c>
      <c r="D150" s="4" t="s">
        <v>10</v>
      </c>
      <c r="E150" s="4" t="s">
        <v>10</v>
      </c>
      <c r="F150" s="4" t="s">
        <v>10</v>
      </c>
      <c r="G150" s="4" t="s">
        <v>11</v>
      </c>
      <c r="H150" s="4" t="s">
        <v>10</v>
      </c>
      <c r="I150" s="4" t="s">
        <v>10</v>
      </c>
      <c r="J150" s="4" t="s">
        <v>10</v>
      </c>
      <c r="K150" s="4" t="s">
        <v>10</v>
      </c>
      <c r="M150" s="6">
        <v>8.0658170672687213E-4</v>
      </c>
      <c r="N150" s="6" t="s">
        <v>13</v>
      </c>
      <c r="O150" s="6" t="s">
        <v>13</v>
      </c>
      <c r="P150" s="6" t="s">
        <v>13</v>
      </c>
      <c r="Q150" s="6">
        <v>3.3172496984319455E-3</v>
      </c>
      <c r="R150" s="6" t="s">
        <v>13</v>
      </c>
      <c r="S150" s="6" t="s">
        <v>13</v>
      </c>
      <c r="T150" s="6" t="s">
        <v>13</v>
      </c>
      <c r="U150" s="6" t="s">
        <v>13</v>
      </c>
    </row>
    <row r="151" spans="2:21" ht="20.100000000000001" customHeight="1" thickTop="1" thickBot="1" x14ac:dyDescent="0.25">
      <c r="B151" s="5">
        <v>41065</v>
      </c>
      <c r="C151" s="4" t="s">
        <v>10</v>
      </c>
      <c r="D151" s="4" t="s">
        <v>10</v>
      </c>
      <c r="E151" s="4" t="s">
        <v>10</v>
      </c>
      <c r="F151" s="4" t="s">
        <v>10</v>
      </c>
      <c r="G151" s="4" t="s">
        <v>11</v>
      </c>
      <c r="H151" s="4" t="s">
        <v>10</v>
      </c>
      <c r="I151" s="4" t="s">
        <v>10</v>
      </c>
      <c r="J151" s="4" t="s">
        <v>10</v>
      </c>
      <c r="K151" s="4" t="s">
        <v>10</v>
      </c>
      <c r="M151" s="6" t="s">
        <v>13</v>
      </c>
      <c r="N151" s="6" t="s">
        <v>13</v>
      </c>
      <c r="O151" s="6" t="s">
        <v>13</v>
      </c>
      <c r="P151" s="6" t="s">
        <v>13</v>
      </c>
      <c r="Q151" s="6">
        <v>-1.2022843402466066E-3</v>
      </c>
      <c r="R151" s="6" t="s">
        <v>13</v>
      </c>
      <c r="S151" s="6" t="s">
        <v>13</v>
      </c>
      <c r="T151" s="6" t="s">
        <v>13</v>
      </c>
      <c r="U151" s="6" t="s">
        <v>13</v>
      </c>
    </row>
    <row r="152" spans="2:21" ht="20.100000000000001" customHeight="1" thickTop="1" thickBot="1" x14ac:dyDescent="0.25">
      <c r="B152" s="5">
        <v>41066</v>
      </c>
      <c r="C152" s="4" t="s">
        <v>10</v>
      </c>
      <c r="D152" s="4" t="s">
        <v>10</v>
      </c>
      <c r="E152" s="4" t="s">
        <v>10</v>
      </c>
      <c r="F152" s="4" t="s">
        <v>10</v>
      </c>
      <c r="G152" s="4" t="s">
        <v>11</v>
      </c>
      <c r="H152" s="4" t="s">
        <v>10</v>
      </c>
      <c r="I152" s="4" t="s">
        <v>10</v>
      </c>
      <c r="J152" s="4" t="s">
        <v>10</v>
      </c>
      <c r="K152" s="4" t="s">
        <v>10</v>
      </c>
      <c r="M152" s="6" t="s">
        <v>13</v>
      </c>
      <c r="N152" s="6" t="s">
        <v>13</v>
      </c>
      <c r="O152" s="6" t="s">
        <v>13</v>
      </c>
      <c r="P152" s="6" t="s">
        <v>13</v>
      </c>
      <c r="Q152" s="6">
        <v>1.3541980138429111E-2</v>
      </c>
      <c r="R152" s="6" t="s">
        <v>13</v>
      </c>
      <c r="S152" s="6" t="s">
        <v>13</v>
      </c>
      <c r="T152" s="6" t="s">
        <v>13</v>
      </c>
      <c r="U152" s="6" t="s">
        <v>13</v>
      </c>
    </row>
    <row r="153" spans="2:21" ht="20.100000000000001" customHeight="1" thickTop="1" thickBot="1" x14ac:dyDescent="0.25">
      <c r="B153" s="5">
        <v>41067</v>
      </c>
      <c r="C153" s="4" t="s">
        <v>10</v>
      </c>
      <c r="D153" s="4" t="s">
        <v>10</v>
      </c>
      <c r="E153" s="4" t="s">
        <v>10</v>
      </c>
      <c r="F153" s="4" t="s">
        <v>10</v>
      </c>
      <c r="G153" s="4" t="s">
        <v>11</v>
      </c>
      <c r="H153" s="4" t="s">
        <v>10</v>
      </c>
      <c r="I153" s="4" t="s">
        <v>10</v>
      </c>
      <c r="J153" s="4" t="s">
        <v>10</v>
      </c>
      <c r="K153" s="4" t="s">
        <v>10</v>
      </c>
      <c r="M153" s="6" t="s">
        <v>13</v>
      </c>
      <c r="N153" s="6" t="s">
        <v>13</v>
      </c>
      <c r="O153" s="6" t="s">
        <v>13</v>
      </c>
      <c r="P153" s="6" t="s">
        <v>13</v>
      </c>
      <c r="Q153" s="6">
        <v>3.5629453681709222E-3</v>
      </c>
      <c r="R153" s="6" t="s">
        <v>13</v>
      </c>
      <c r="S153" s="6" t="s">
        <v>13</v>
      </c>
      <c r="T153" s="6" t="s">
        <v>13</v>
      </c>
      <c r="U153" s="6" t="s">
        <v>13</v>
      </c>
    </row>
    <row r="154" spans="2:21" ht="20.100000000000001" customHeight="1" thickTop="1" thickBot="1" x14ac:dyDescent="0.25">
      <c r="B154" s="5">
        <v>41068</v>
      </c>
      <c r="C154" s="4" t="s">
        <v>10</v>
      </c>
      <c r="D154" s="4" t="s">
        <v>10</v>
      </c>
      <c r="E154" s="4" t="s">
        <v>10</v>
      </c>
      <c r="F154" s="4" t="s">
        <v>10</v>
      </c>
      <c r="G154" s="4" t="s">
        <v>11</v>
      </c>
      <c r="H154" s="4" t="s">
        <v>10</v>
      </c>
      <c r="I154" s="4" t="s">
        <v>10</v>
      </c>
      <c r="J154" s="4" t="s">
        <v>10</v>
      </c>
      <c r="K154" s="4" t="s">
        <v>10</v>
      </c>
      <c r="M154" s="6" t="s">
        <v>13</v>
      </c>
      <c r="N154" s="6" t="s">
        <v>13</v>
      </c>
      <c r="O154" s="6" t="s">
        <v>13</v>
      </c>
      <c r="P154" s="6" t="s">
        <v>13</v>
      </c>
      <c r="Q154" s="6">
        <v>8.5798816568050107E-3</v>
      </c>
      <c r="R154" s="6" t="s">
        <v>13</v>
      </c>
      <c r="S154" s="6" t="s">
        <v>13</v>
      </c>
      <c r="T154" s="6" t="s">
        <v>13</v>
      </c>
      <c r="U154" s="6" t="s">
        <v>13</v>
      </c>
    </row>
    <row r="155" spans="2:21" ht="20.100000000000001" customHeight="1" thickTop="1" thickBot="1" x14ac:dyDescent="0.25">
      <c r="B155" s="5">
        <v>41071</v>
      </c>
      <c r="C155" s="4" t="s">
        <v>10</v>
      </c>
      <c r="D155" s="4" t="s">
        <v>10</v>
      </c>
      <c r="E155" s="4" t="s">
        <v>10</v>
      </c>
      <c r="F155" s="4" t="s">
        <v>10</v>
      </c>
      <c r="G155" s="4" t="s">
        <v>11</v>
      </c>
      <c r="H155" s="4" t="s">
        <v>10</v>
      </c>
      <c r="I155" s="4" t="s">
        <v>10</v>
      </c>
      <c r="J155" s="4" t="s">
        <v>10</v>
      </c>
      <c r="K155" s="4" t="s">
        <v>10</v>
      </c>
      <c r="M155" s="6" t="s">
        <v>13</v>
      </c>
      <c r="N155" s="6" t="s">
        <v>13</v>
      </c>
      <c r="O155" s="6" t="s">
        <v>13</v>
      </c>
      <c r="P155" s="6" t="s">
        <v>13</v>
      </c>
      <c r="Q155" s="6">
        <v>-4.6934584922265765E-3</v>
      </c>
      <c r="R155" s="6" t="s">
        <v>13</v>
      </c>
      <c r="S155" s="6" t="s">
        <v>13</v>
      </c>
      <c r="T155" s="6" t="s">
        <v>13</v>
      </c>
      <c r="U155" s="6" t="s">
        <v>13</v>
      </c>
    </row>
    <row r="156" spans="2:21" ht="20.100000000000001" customHeight="1" thickTop="1" thickBot="1" x14ac:dyDescent="0.25">
      <c r="B156" s="5">
        <v>41072</v>
      </c>
      <c r="C156" s="4" t="s">
        <v>10</v>
      </c>
      <c r="D156" s="4" t="s">
        <v>11</v>
      </c>
      <c r="E156" s="4" t="s">
        <v>10</v>
      </c>
      <c r="F156" s="4" t="s">
        <v>10</v>
      </c>
      <c r="G156" s="4" t="s">
        <v>11</v>
      </c>
      <c r="H156" s="4" t="s">
        <v>10</v>
      </c>
      <c r="I156" s="4" t="s">
        <v>10</v>
      </c>
      <c r="J156" s="4" t="s">
        <v>10</v>
      </c>
      <c r="K156" s="4" t="s">
        <v>10</v>
      </c>
      <c r="M156" s="6" t="s">
        <v>13</v>
      </c>
      <c r="N156" s="6" t="s">
        <v>13</v>
      </c>
      <c r="O156" s="6" t="s">
        <v>13</v>
      </c>
      <c r="P156" s="6" t="s">
        <v>13</v>
      </c>
      <c r="Q156" s="6">
        <v>4.7155909224876336E-3</v>
      </c>
      <c r="R156" s="6" t="s">
        <v>13</v>
      </c>
      <c r="S156" s="6" t="s">
        <v>13</v>
      </c>
      <c r="T156" s="6" t="s">
        <v>13</v>
      </c>
      <c r="U156" s="6" t="s">
        <v>13</v>
      </c>
    </row>
    <row r="157" spans="2:21" ht="20.100000000000001" customHeight="1" thickTop="1" thickBot="1" x14ac:dyDescent="0.25">
      <c r="B157" s="5">
        <v>41073</v>
      </c>
      <c r="C157" s="4" t="s">
        <v>10</v>
      </c>
      <c r="D157" s="4" t="s">
        <v>11</v>
      </c>
      <c r="E157" s="4" t="s">
        <v>10</v>
      </c>
      <c r="F157" s="4" t="s">
        <v>10</v>
      </c>
      <c r="G157" s="4" t="s">
        <v>11</v>
      </c>
      <c r="H157" s="4" t="s">
        <v>10</v>
      </c>
      <c r="I157" s="4" t="s">
        <v>10</v>
      </c>
      <c r="J157" s="4" t="s">
        <v>10</v>
      </c>
      <c r="K157" s="4" t="s">
        <v>10</v>
      </c>
      <c r="M157" s="6" t="s">
        <v>13</v>
      </c>
      <c r="N157" s="6">
        <v>-1.5331212033555142E-2</v>
      </c>
      <c r="O157" s="6" t="s">
        <v>13</v>
      </c>
      <c r="P157" s="6" t="s">
        <v>13</v>
      </c>
      <c r="Q157" s="6">
        <v>-1.3200352009387073E-3</v>
      </c>
      <c r="R157" s="6" t="s">
        <v>13</v>
      </c>
      <c r="S157" s="6" t="s">
        <v>13</v>
      </c>
      <c r="T157" s="6" t="s">
        <v>13</v>
      </c>
      <c r="U157" s="6" t="s">
        <v>13</v>
      </c>
    </row>
    <row r="158" spans="2:21" ht="20.100000000000001" customHeight="1" thickTop="1" thickBot="1" x14ac:dyDescent="0.25">
      <c r="B158" s="5">
        <v>41074</v>
      </c>
      <c r="C158" s="4" t="s">
        <v>10</v>
      </c>
      <c r="D158" s="4" t="s">
        <v>11</v>
      </c>
      <c r="E158" s="4" t="s">
        <v>10</v>
      </c>
      <c r="F158" s="4" t="s">
        <v>10</v>
      </c>
      <c r="G158" s="4" t="s">
        <v>11</v>
      </c>
      <c r="H158" s="4" t="s">
        <v>10</v>
      </c>
      <c r="I158" s="4" t="s">
        <v>10</v>
      </c>
      <c r="J158" s="4" t="s">
        <v>10</v>
      </c>
      <c r="K158" s="4" t="s">
        <v>10</v>
      </c>
      <c r="M158" s="6" t="s">
        <v>13</v>
      </c>
      <c r="N158" s="6">
        <v>8.2256169212691077E-3</v>
      </c>
      <c r="O158" s="6" t="s">
        <v>13</v>
      </c>
      <c r="P158" s="6" t="s">
        <v>13</v>
      </c>
      <c r="Q158" s="6">
        <v>1.3658393302981242E-2</v>
      </c>
      <c r="R158" s="6" t="s">
        <v>13</v>
      </c>
      <c r="S158" s="6" t="s">
        <v>13</v>
      </c>
      <c r="T158" s="6" t="s">
        <v>13</v>
      </c>
      <c r="U158" s="6" t="s">
        <v>13</v>
      </c>
    </row>
    <row r="159" spans="2:21" s="2" customFormat="1" ht="20.100000000000001" customHeight="1" thickTop="1" thickBot="1" x14ac:dyDescent="0.25">
      <c r="B159" s="5">
        <v>41075</v>
      </c>
      <c r="C159" s="4" t="s">
        <v>10</v>
      </c>
      <c r="D159" s="4" t="s">
        <v>11</v>
      </c>
      <c r="E159" s="4" t="s">
        <v>10</v>
      </c>
      <c r="F159" s="4" t="s">
        <v>10</v>
      </c>
      <c r="G159" s="4" t="s">
        <v>11</v>
      </c>
      <c r="H159" s="4" t="s">
        <v>10</v>
      </c>
      <c r="I159" s="4" t="s">
        <v>10</v>
      </c>
      <c r="J159" s="4" t="s">
        <v>10</v>
      </c>
      <c r="K159" s="4" t="s">
        <v>10</v>
      </c>
      <c r="M159" s="6" t="s">
        <v>13</v>
      </c>
      <c r="N159" s="6">
        <v>6.1188811188810366E-3</v>
      </c>
      <c r="O159" s="6" t="s">
        <v>13</v>
      </c>
      <c r="P159" s="6" t="s">
        <v>13</v>
      </c>
      <c r="Q159" s="6">
        <v>-5.2158794552303878E-3</v>
      </c>
      <c r="R159" s="6" t="s">
        <v>13</v>
      </c>
      <c r="S159" s="6" t="s">
        <v>13</v>
      </c>
      <c r="T159" s="6" t="s">
        <v>13</v>
      </c>
      <c r="U159" s="6" t="s">
        <v>13</v>
      </c>
    </row>
    <row r="160" spans="2:21" s="2" customFormat="1" ht="20.100000000000001" customHeight="1" thickTop="1" thickBot="1" x14ac:dyDescent="0.25">
      <c r="B160" s="5">
        <v>41078</v>
      </c>
      <c r="C160" s="4" t="s">
        <v>10</v>
      </c>
      <c r="D160" s="4" t="s">
        <v>11</v>
      </c>
      <c r="E160" s="4" t="s">
        <v>10</v>
      </c>
      <c r="F160" s="4" t="s">
        <v>10</v>
      </c>
      <c r="G160" s="4" t="s">
        <v>11</v>
      </c>
      <c r="H160" s="4" t="s">
        <v>10</v>
      </c>
      <c r="I160" s="4" t="s">
        <v>10</v>
      </c>
      <c r="J160" s="4" t="s">
        <v>10</v>
      </c>
      <c r="K160" s="4" t="s">
        <v>10</v>
      </c>
      <c r="M160" s="6" t="s">
        <v>13</v>
      </c>
      <c r="N160" s="6">
        <v>5.2128583840138631E-3</v>
      </c>
      <c r="O160" s="6" t="s">
        <v>13</v>
      </c>
      <c r="P160" s="6" t="s">
        <v>13</v>
      </c>
      <c r="Q160" s="6">
        <v>2.6216137489076807E-3</v>
      </c>
      <c r="R160" s="6" t="s">
        <v>13</v>
      </c>
      <c r="S160" s="6" t="s">
        <v>13</v>
      </c>
      <c r="T160" s="6" t="s">
        <v>13</v>
      </c>
      <c r="U160" s="6" t="s">
        <v>13</v>
      </c>
    </row>
    <row r="161" spans="2:21" ht="20.100000000000001" customHeight="1" thickTop="1" thickBot="1" x14ac:dyDescent="0.25">
      <c r="B161" s="5">
        <v>41079</v>
      </c>
      <c r="C161" s="4" t="s">
        <v>10</v>
      </c>
      <c r="D161" s="4" t="s">
        <v>11</v>
      </c>
      <c r="E161" s="4" t="s">
        <v>10</v>
      </c>
      <c r="F161" s="4" t="s">
        <v>10</v>
      </c>
      <c r="G161" s="4" t="s">
        <v>11</v>
      </c>
      <c r="H161" s="4" t="s">
        <v>10</v>
      </c>
      <c r="I161" s="4" t="s">
        <v>10</v>
      </c>
      <c r="J161" s="4" t="s">
        <v>10</v>
      </c>
      <c r="K161" s="4" t="s">
        <v>10</v>
      </c>
      <c r="M161" s="6" t="s">
        <v>13</v>
      </c>
      <c r="N161" s="6">
        <v>1.9014693171996555E-2</v>
      </c>
      <c r="O161" s="6" t="s">
        <v>13</v>
      </c>
      <c r="P161" s="6" t="s">
        <v>13</v>
      </c>
      <c r="Q161" s="6">
        <v>-8.7158628704242513E-4</v>
      </c>
      <c r="R161" s="6" t="s">
        <v>13</v>
      </c>
      <c r="S161" s="6" t="s">
        <v>13</v>
      </c>
      <c r="T161" s="6" t="s">
        <v>13</v>
      </c>
      <c r="U161" s="6" t="s">
        <v>13</v>
      </c>
    </row>
    <row r="162" spans="2:21" ht="20.100000000000001" customHeight="1" thickTop="1" thickBot="1" x14ac:dyDescent="0.25">
      <c r="B162" s="5">
        <v>41080</v>
      </c>
      <c r="C162" s="4" t="s">
        <v>10</v>
      </c>
      <c r="D162" s="4" t="s">
        <v>11</v>
      </c>
      <c r="E162" s="4" t="s">
        <v>10</v>
      </c>
      <c r="F162" s="4" t="s">
        <v>10</v>
      </c>
      <c r="G162" s="4" t="s">
        <v>11</v>
      </c>
      <c r="H162" s="4" t="s">
        <v>10</v>
      </c>
      <c r="I162" s="4" t="s">
        <v>10</v>
      </c>
      <c r="J162" s="4" t="s">
        <v>11</v>
      </c>
      <c r="K162" s="4" t="s">
        <v>10</v>
      </c>
      <c r="M162" s="6" t="s">
        <v>13</v>
      </c>
      <c r="N162" s="6">
        <v>-5.6545094713031929E-3</v>
      </c>
      <c r="O162" s="6" t="s">
        <v>13</v>
      </c>
      <c r="P162" s="6" t="s">
        <v>13</v>
      </c>
      <c r="Q162" s="6">
        <v>-5.2340796743238771E-3</v>
      </c>
      <c r="R162" s="6" t="s">
        <v>13</v>
      </c>
      <c r="S162" s="6" t="s">
        <v>13</v>
      </c>
      <c r="T162" s="6" t="s">
        <v>13</v>
      </c>
      <c r="U162" s="6" t="s">
        <v>13</v>
      </c>
    </row>
    <row r="163" spans="2:21" ht="20.100000000000001" customHeight="1" thickTop="1" thickBot="1" x14ac:dyDescent="0.25">
      <c r="B163" s="5">
        <v>41081</v>
      </c>
      <c r="C163" s="4" t="s">
        <v>10</v>
      </c>
      <c r="D163" s="4" t="s">
        <v>11</v>
      </c>
      <c r="E163" s="4" t="s">
        <v>10</v>
      </c>
      <c r="F163" s="4" t="s">
        <v>10</v>
      </c>
      <c r="G163" s="4" t="s">
        <v>11</v>
      </c>
      <c r="H163" s="4" t="s">
        <v>11</v>
      </c>
      <c r="I163" s="4" t="s">
        <v>10</v>
      </c>
      <c r="J163" s="4" t="s">
        <v>10</v>
      </c>
      <c r="K163" s="4" t="s">
        <v>10</v>
      </c>
      <c r="M163" s="6" t="s">
        <v>13</v>
      </c>
      <c r="N163" s="6">
        <v>-3.2698322433892479E-2</v>
      </c>
      <c r="O163" s="6" t="s">
        <v>13</v>
      </c>
      <c r="P163" s="6" t="s">
        <v>13</v>
      </c>
      <c r="Q163" s="6">
        <v>-1.1838643671441162E-2</v>
      </c>
      <c r="R163" s="6" t="s">
        <v>13</v>
      </c>
      <c r="S163" s="6" t="s">
        <v>13</v>
      </c>
      <c r="T163" s="6">
        <v>-2.3743500866551193E-2</v>
      </c>
      <c r="U163" s="6" t="s">
        <v>13</v>
      </c>
    </row>
    <row r="164" spans="2:21" ht="20.100000000000001" customHeight="1" thickTop="1" thickBot="1" x14ac:dyDescent="0.25">
      <c r="B164" s="5">
        <v>41082</v>
      </c>
      <c r="C164" s="4" t="s">
        <v>10</v>
      </c>
      <c r="D164" s="4" t="s">
        <v>11</v>
      </c>
      <c r="E164" s="4" t="s">
        <v>10</v>
      </c>
      <c r="F164" s="4" t="s">
        <v>10</v>
      </c>
      <c r="G164" s="4" t="s">
        <v>11</v>
      </c>
      <c r="H164" s="4" t="s">
        <v>11</v>
      </c>
      <c r="I164" s="4" t="s">
        <v>10</v>
      </c>
      <c r="J164" s="4" t="s">
        <v>10</v>
      </c>
      <c r="K164" s="4" t="s">
        <v>10</v>
      </c>
      <c r="M164" s="6" t="s">
        <v>13</v>
      </c>
      <c r="N164" s="6">
        <v>5.2910052910053462E-3</v>
      </c>
      <c r="O164" s="6" t="s">
        <v>13</v>
      </c>
      <c r="P164" s="6" t="s">
        <v>13</v>
      </c>
      <c r="Q164" s="6">
        <v>3.1060494009760298E-3</v>
      </c>
      <c r="R164" s="6">
        <v>1.0396975425330801E-2</v>
      </c>
      <c r="S164" s="6" t="s">
        <v>13</v>
      </c>
      <c r="T164" s="6" t="s">
        <v>13</v>
      </c>
      <c r="U164" s="6" t="s">
        <v>13</v>
      </c>
    </row>
    <row r="165" spans="2:21" s="2" customFormat="1" ht="20.100000000000001" customHeight="1" thickTop="1" thickBot="1" x14ac:dyDescent="0.25">
      <c r="B165" s="5">
        <v>41085</v>
      </c>
      <c r="C165" s="4" t="s">
        <v>10</v>
      </c>
      <c r="D165" s="4" t="s">
        <v>11</v>
      </c>
      <c r="E165" s="4" t="s">
        <v>10</v>
      </c>
      <c r="F165" s="4" t="s">
        <v>10</v>
      </c>
      <c r="G165" s="4" t="s">
        <v>11</v>
      </c>
      <c r="H165" s="4" t="s">
        <v>11</v>
      </c>
      <c r="I165" s="4" t="s">
        <v>10</v>
      </c>
      <c r="J165" s="4" t="s">
        <v>10</v>
      </c>
      <c r="K165" s="4" t="s">
        <v>10</v>
      </c>
      <c r="M165" s="6" t="s">
        <v>13</v>
      </c>
      <c r="N165" s="6">
        <v>-1.257309941520468E-2</v>
      </c>
      <c r="O165" s="6" t="s">
        <v>13</v>
      </c>
      <c r="P165" s="6" t="s">
        <v>13</v>
      </c>
      <c r="Q165" s="6">
        <v>-6.1928634621053469E-3</v>
      </c>
      <c r="R165" s="6">
        <v>-1.2160898035547207E-2</v>
      </c>
      <c r="S165" s="6" t="s">
        <v>13</v>
      </c>
      <c r="T165" s="6" t="s">
        <v>13</v>
      </c>
      <c r="U165" s="6" t="s">
        <v>13</v>
      </c>
    </row>
    <row r="166" spans="2:21" ht="20.100000000000001" customHeight="1" thickTop="1" thickBot="1" x14ac:dyDescent="0.25">
      <c r="B166" s="5">
        <v>41086</v>
      </c>
      <c r="C166" s="4" t="s">
        <v>10</v>
      </c>
      <c r="D166" s="4" t="s">
        <v>10</v>
      </c>
      <c r="E166" s="4" t="s">
        <v>10</v>
      </c>
      <c r="F166" s="4" t="s">
        <v>10</v>
      </c>
      <c r="G166" s="4" t="s">
        <v>11</v>
      </c>
      <c r="H166" s="4" t="s">
        <v>11</v>
      </c>
      <c r="I166" s="4" t="s">
        <v>10</v>
      </c>
      <c r="J166" s="4" t="s">
        <v>10</v>
      </c>
      <c r="K166" s="4" t="s">
        <v>10</v>
      </c>
      <c r="M166" s="6" t="s">
        <v>13</v>
      </c>
      <c r="N166" s="6">
        <v>3.109268581581226E-3</v>
      </c>
      <c r="O166" s="6" t="s">
        <v>13</v>
      </c>
      <c r="P166" s="6" t="s">
        <v>13</v>
      </c>
      <c r="Q166" s="6">
        <v>2.3738872403560318E-3</v>
      </c>
      <c r="R166" s="6">
        <v>2.9761904761904656E-3</v>
      </c>
      <c r="S166" s="6" t="s">
        <v>13</v>
      </c>
      <c r="T166" s="6" t="s">
        <v>13</v>
      </c>
      <c r="U166" s="6" t="s">
        <v>13</v>
      </c>
    </row>
    <row r="167" spans="2:21" ht="20.100000000000001" customHeight="1" thickTop="1" thickBot="1" x14ac:dyDescent="0.25">
      <c r="B167" s="5">
        <v>41087</v>
      </c>
      <c r="C167" s="4" t="s">
        <v>10</v>
      </c>
      <c r="D167" s="4" t="s">
        <v>10</v>
      </c>
      <c r="E167" s="4" t="s">
        <v>10</v>
      </c>
      <c r="F167" s="4" t="s">
        <v>10</v>
      </c>
      <c r="G167" s="4" t="s">
        <v>11</v>
      </c>
      <c r="H167" s="4" t="s">
        <v>11</v>
      </c>
      <c r="I167" s="4" t="s">
        <v>10</v>
      </c>
      <c r="J167" s="4" t="s">
        <v>10</v>
      </c>
      <c r="K167" s="4" t="s">
        <v>10</v>
      </c>
      <c r="M167" s="6" t="s">
        <v>13</v>
      </c>
      <c r="N167" s="6" t="s">
        <v>13</v>
      </c>
      <c r="O167" s="6" t="s">
        <v>13</v>
      </c>
      <c r="P167" s="6" t="s">
        <v>13</v>
      </c>
      <c r="Q167" s="6">
        <v>5.9206631142687538E-3</v>
      </c>
      <c r="R167" s="6">
        <v>1.0790396547073033E-2</v>
      </c>
      <c r="S167" s="6" t="s">
        <v>13</v>
      </c>
      <c r="T167" s="6" t="s">
        <v>13</v>
      </c>
      <c r="U167" s="6" t="s">
        <v>13</v>
      </c>
    </row>
    <row r="168" spans="2:21" ht="20.100000000000001" customHeight="1" thickTop="1" thickBot="1" x14ac:dyDescent="0.25">
      <c r="B168" s="5">
        <v>41088</v>
      </c>
      <c r="C168" s="4" t="s">
        <v>10</v>
      </c>
      <c r="D168" s="4" t="s">
        <v>10</v>
      </c>
      <c r="E168" s="4" t="s">
        <v>10</v>
      </c>
      <c r="F168" s="4" t="s">
        <v>10</v>
      </c>
      <c r="G168" s="4" t="s">
        <v>11</v>
      </c>
      <c r="H168" s="4" t="s">
        <v>11</v>
      </c>
      <c r="I168" s="4" t="s">
        <v>10</v>
      </c>
      <c r="J168" s="4" t="s">
        <v>10</v>
      </c>
      <c r="K168" s="4" t="s">
        <v>10</v>
      </c>
      <c r="M168" s="6" t="s">
        <v>13</v>
      </c>
      <c r="N168" s="6" t="s">
        <v>13</v>
      </c>
      <c r="O168" s="6" t="s">
        <v>13</v>
      </c>
      <c r="P168" s="6" t="s">
        <v>13</v>
      </c>
      <c r="Q168" s="6">
        <v>4.4143613890526012E-3</v>
      </c>
      <c r="R168" s="6">
        <v>-4.5369629036563497E-3</v>
      </c>
      <c r="S168" s="6" t="s">
        <v>13</v>
      </c>
      <c r="T168" s="6" t="s">
        <v>13</v>
      </c>
      <c r="U168" s="6" t="s">
        <v>13</v>
      </c>
    </row>
    <row r="169" spans="2:21" ht="20.100000000000001" customHeight="1" thickTop="1" thickBot="1" x14ac:dyDescent="0.25">
      <c r="B169" s="5">
        <v>41089</v>
      </c>
      <c r="C169" s="4" t="s">
        <v>10</v>
      </c>
      <c r="D169" s="4" t="s">
        <v>11</v>
      </c>
      <c r="E169" s="4" t="s">
        <v>10</v>
      </c>
      <c r="F169" s="4" t="s">
        <v>10</v>
      </c>
      <c r="G169" s="4" t="s">
        <v>11</v>
      </c>
      <c r="H169" s="4" t="s">
        <v>11</v>
      </c>
      <c r="I169" s="4" t="s">
        <v>10</v>
      </c>
      <c r="J169" s="4" t="s">
        <v>10</v>
      </c>
      <c r="K169" s="4" t="s">
        <v>10</v>
      </c>
      <c r="M169" s="6" t="s">
        <v>13</v>
      </c>
      <c r="N169" s="6" t="s">
        <v>13</v>
      </c>
      <c r="O169" s="6" t="s">
        <v>13</v>
      </c>
      <c r="P169" s="6" t="s">
        <v>13</v>
      </c>
      <c r="Q169" s="6">
        <v>1.8751831233518867E-2</v>
      </c>
      <c r="R169" s="6">
        <v>1.8900804289544437E-2</v>
      </c>
      <c r="S169" s="6" t="s">
        <v>13</v>
      </c>
      <c r="T169" s="6" t="s">
        <v>13</v>
      </c>
      <c r="U169" s="6" t="s">
        <v>13</v>
      </c>
    </row>
    <row r="170" spans="2:21" s="2" customFormat="1" ht="20.100000000000001" customHeight="1" thickTop="1" thickBot="1" x14ac:dyDescent="0.25">
      <c r="B170" s="5">
        <v>41092</v>
      </c>
      <c r="C170" s="4" t="s">
        <v>10</v>
      </c>
      <c r="D170" s="4" t="s">
        <v>11</v>
      </c>
      <c r="E170" s="4" t="s">
        <v>10</v>
      </c>
      <c r="F170" s="4" t="s">
        <v>10</v>
      </c>
      <c r="G170" s="4" t="s">
        <v>11</v>
      </c>
      <c r="H170" s="4" t="s">
        <v>11</v>
      </c>
      <c r="I170" s="4" t="s">
        <v>10</v>
      </c>
      <c r="J170" s="4" t="s">
        <v>10</v>
      </c>
      <c r="K170" s="4" t="s">
        <v>10</v>
      </c>
      <c r="M170" s="6" t="s">
        <v>13</v>
      </c>
      <c r="N170" s="6">
        <v>-5.1005950694247293E-3</v>
      </c>
      <c r="O170" s="6" t="s">
        <v>13</v>
      </c>
      <c r="P170" s="6" t="s">
        <v>13</v>
      </c>
      <c r="Q170" s="6">
        <v>5.6082830025885322E-3</v>
      </c>
      <c r="R170" s="6">
        <v>3.1574792790420858E-3</v>
      </c>
      <c r="S170" s="6" t="s">
        <v>13</v>
      </c>
      <c r="T170" s="6" t="s">
        <v>13</v>
      </c>
      <c r="U170" s="6" t="s">
        <v>13</v>
      </c>
    </row>
    <row r="171" spans="2:21" s="2" customFormat="1" ht="20.100000000000001" customHeight="1" thickTop="1" thickBot="1" x14ac:dyDescent="0.25">
      <c r="B171" s="5">
        <v>41093</v>
      </c>
      <c r="C171" s="4" t="s">
        <v>10</v>
      </c>
      <c r="D171" s="4" t="s">
        <v>10</v>
      </c>
      <c r="E171" s="4" t="s">
        <v>10</v>
      </c>
      <c r="F171" s="4" t="s">
        <v>10</v>
      </c>
      <c r="G171" s="4" t="s">
        <v>11</v>
      </c>
      <c r="H171" s="4" t="s">
        <v>11</v>
      </c>
      <c r="I171" s="4" t="s">
        <v>10</v>
      </c>
      <c r="J171" s="4" t="s">
        <v>10</v>
      </c>
      <c r="K171" s="4" t="s">
        <v>10</v>
      </c>
      <c r="M171" s="6" t="s">
        <v>13</v>
      </c>
      <c r="N171" s="6">
        <v>1.4240956992309872E-2</v>
      </c>
      <c r="O171" s="6" t="s">
        <v>13</v>
      </c>
      <c r="P171" s="6" t="s">
        <v>13</v>
      </c>
      <c r="Q171" s="6">
        <v>4.7190047190046602E-3</v>
      </c>
      <c r="R171" s="6">
        <v>-1.3114754098364489E-4</v>
      </c>
      <c r="S171" s="6" t="s">
        <v>13</v>
      </c>
      <c r="T171" s="6" t="s">
        <v>13</v>
      </c>
      <c r="U171" s="6" t="s">
        <v>13</v>
      </c>
    </row>
    <row r="172" spans="2:21" ht="20.100000000000001" customHeight="1" thickTop="1" thickBot="1" x14ac:dyDescent="0.25">
      <c r="B172" s="5">
        <v>41095</v>
      </c>
      <c r="C172" s="4" t="s">
        <v>10</v>
      </c>
      <c r="D172" s="4" t="s">
        <v>10</v>
      </c>
      <c r="E172" s="4" t="s">
        <v>10</v>
      </c>
      <c r="F172" s="4" t="s">
        <v>10</v>
      </c>
      <c r="G172" s="4" t="s">
        <v>10</v>
      </c>
      <c r="H172" s="4" t="s">
        <v>11</v>
      </c>
      <c r="I172" s="4" t="s">
        <v>10</v>
      </c>
      <c r="J172" s="4" t="s">
        <v>10</v>
      </c>
      <c r="K172" s="4" t="s">
        <v>10</v>
      </c>
      <c r="M172" s="6" t="s">
        <v>13</v>
      </c>
      <c r="N172" s="6" t="s">
        <v>13</v>
      </c>
      <c r="O172" s="6" t="s">
        <v>13</v>
      </c>
      <c r="P172" s="6" t="s">
        <v>13</v>
      </c>
      <c r="Q172" s="6">
        <v>-3.7005408482778668E-3</v>
      </c>
      <c r="R172" s="6">
        <v>-6.2959076600208608E-3</v>
      </c>
      <c r="S172" s="6" t="s">
        <v>13</v>
      </c>
      <c r="T172" s="6" t="s">
        <v>13</v>
      </c>
      <c r="U172" s="6" t="s">
        <v>13</v>
      </c>
    </row>
    <row r="173" spans="2:21" ht="20.100000000000001" customHeight="1" thickTop="1" thickBot="1" x14ac:dyDescent="0.25">
      <c r="B173" s="5">
        <v>41096</v>
      </c>
      <c r="C173" s="4" t="s">
        <v>10</v>
      </c>
      <c r="D173" s="4" t="s">
        <v>10</v>
      </c>
      <c r="E173" s="4" t="s">
        <v>10</v>
      </c>
      <c r="F173" s="4" t="s">
        <v>11</v>
      </c>
      <c r="G173" s="4" t="s">
        <v>10</v>
      </c>
      <c r="H173" s="4" t="s">
        <v>11</v>
      </c>
      <c r="I173" s="4" t="s">
        <v>10</v>
      </c>
      <c r="J173" s="4" t="s">
        <v>10</v>
      </c>
      <c r="K173" s="4" t="s">
        <v>10</v>
      </c>
      <c r="M173" s="6" t="s">
        <v>13</v>
      </c>
      <c r="N173" s="6" t="s">
        <v>13</v>
      </c>
      <c r="O173" s="6" t="s">
        <v>13</v>
      </c>
      <c r="P173" s="6" t="s">
        <v>13</v>
      </c>
      <c r="Q173" s="6" t="s">
        <v>13</v>
      </c>
      <c r="R173" s="6">
        <v>-6.5997888067581556E-3</v>
      </c>
      <c r="S173" s="6" t="s">
        <v>13</v>
      </c>
      <c r="T173" s="6" t="s">
        <v>13</v>
      </c>
      <c r="U173" s="6" t="s">
        <v>13</v>
      </c>
    </row>
    <row r="174" spans="2:21" ht="20.100000000000001" customHeight="1" thickTop="1" thickBot="1" x14ac:dyDescent="0.25">
      <c r="B174" s="5">
        <v>41099</v>
      </c>
      <c r="C174" s="4" t="s">
        <v>10</v>
      </c>
      <c r="D174" s="4" t="s">
        <v>10</v>
      </c>
      <c r="E174" s="4" t="s">
        <v>10</v>
      </c>
      <c r="F174" s="4" t="s">
        <v>10</v>
      </c>
      <c r="G174" s="4" t="s">
        <v>10</v>
      </c>
      <c r="H174" s="4" t="s">
        <v>11</v>
      </c>
      <c r="I174" s="4" t="s">
        <v>10</v>
      </c>
      <c r="J174" s="4" t="s">
        <v>10</v>
      </c>
      <c r="K174" s="4" t="s">
        <v>10</v>
      </c>
      <c r="M174" s="6" t="s">
        <v>13</v>
      </c>
      <c r="N174" s="6" t="s">
        <v>13</v>
      </c>
      <c r="O174" s="6" t="s">
        <v>13</v>
      </c>
      <c r="P174" s="6">
        <v>-5.4832076764907978E-3</v>
      </c>
      <c r="Q174" s="6" t="s">
        <v>13</v>
      </c>
      <c r="R174" s="6">
        <v>5.3149083178314349E-3</v>
      </c>
      <c r="S174" s="6" t="s">
        <v>13</v>
      </c>
      <c r="T174" s="6" t="s">
        <v>13</v>
      </c>
      <c r="U174" s="6" t="s">
        <v>13</v>
      </c>
    </row>
    <row r="175" spans="2:21" s="2" customFormat="1" ht="20.100000000000001" customHeight="1" thickTop="1" thickBot="1" x14ac:dyDescent="0.25">
      <c r="B175" s="5">
        <v>41100</v>
      </c>
      <c r="C175" s="4" t="s">
        <v>10</v>
      </c>
      <c r="D175" s="4" t="s">
        <v>10</v>
      </c>
      <c r="E175" s="4" t="s">
        <v>10</v>
      </c>
      <c r="F175" s="4" t="s">
        <v>10</v>
      </c>
      <c r="G175" s="4" t="s">
        <v>10</v>
      </c>
      <c r="H175" s="4" t="s">
        <v>11</v>
      </c>
      <c r="I175" s="4" t="s">
        <v>10</v>
      </c>
      <c r="J175" s="4" t="s">
        <v>10</v>
      </c>
      <c r="K175" s="4" t="s">
        <v>10</v>
      </c>
      <c r="M175" s="6" t="s">
        <v>13</v>
      </c>
      <c r="N175" s="6" t="s">
        <v>13</v>
      </c>
      <c r="O175" s="6" t="s">
        <v>13</v>
      </c>
      <c r="P175" s="6" t="s">
        <v>13</v>
      </c>
      <c r="Q175" s="6" t="s">
        <v>13</v>
      </c>
      <c r="R175" s="6">
        <v>-4.7581284694686587E-3</v>
      </c>
      <c r="S175" s="6" t="s">
        <v>13</v>
      </c>
      <c r="T175" s="6" t="s">
        <v>13</v>
      </c>
      <c r="U175" s="6" t="s">
        <v>13</v>
      </c>
    </row>
    <row r="176" spans="2:21" s="2" customFormat="1" ht="20.100000000000001" customHeight="1" thickTop="1" thickBot="1" x14ac:dyDescent="0.25">
      <c r="B176" s="5">
        <v>41101</v>
      </c>
      <c r="C176" s="4" t="s">
        <v>10</v>
      </c>
      <c r="D176" s="4" t="s">
        <v>11</v>
      </c>
      <c r="E176" s="4" t="s">
        <v>10</v>
      </c>
      <c r="F176" s="4" t="s">
        <v>10</v>
      </c>
      <c r="G176" s="4" t="s">
        <v>10</v>
      </c>
      <c r="H176" s="4" t="s">
        <v>11</v>
      </c>
      <c r="I176" s="4" t="s">
        <v>10</v>
      </c>
      <c r="J176" s="4" t="s">
        <v>10</v>
      </c>
      <c r="K176" s="4" t="s">
        <v>10</v>
      </c>
      <c r="M176" s="6" t="s">
        <v>13</v>
      </c>
      <c r="N176" s="6" t="s">
        <v>13</v>
      </c>
      <c r="O176" s="6" t="s">
        <v>13</v>
      </c>
      <c r="P176" s="6" t="s">
        <v>13</v>
      </c>
      <c r="Q176" s="6" t="s">
        <v>13</v>
      </c>
      <c r="R176" s="6">
        <v>-7.9681274900400556E-4</v>
      </c>
      <c r="S176" s="6" t="s">
        <v>13</v>
      </c>
      <c r="T176" s="6" t="s">
        <v>13</v>
      </c>
      <c r="U176" s="6" t="s">
        <v>13</v>
      </c>
    </row>
    <row r="177" spans="2:21" ht="20.100000000000001" customHeight="1" thickTop="1" thickBot="1" x14ac:dyDescent="0.25">
      <c r="B177" s="5">
        <v>41102</v>
      </c>
      <c r="C177" s="4" t="s">
        <v>10</v>
      </c>
      <c r="D177" s="4" t="s">
        <v>11</v>
      </c>
      <c r="E177" s="4" t="s">
        <v>10</v>
      </c>
      <c r="F177" s="4" t="s">
        <v>10</v>
      </c>
      <c r="G177" s="4" t="s">
        <v>10</v>
      </c>
      <c r="H177" s="4" t="s">
        <v>11</v>
      </c>
      <c r="I177" s="4" t="s">
        <v>10</v>
      </c>
      <c r="J177" s="4" t="s">
        <v>10</v>
      </c>
      <c r="K177" s="4" t="s">
        <v>10</v>
      </c>
      <c r="M177" s="6" t="s">
        <v>13</v>
      </c>
      <c r="N177" s="6">
        <v>-4.9562682215741338E-3</v>
      </c>
      <c r="O177" s="6" t="s">
        <v>13</v>
      </c>
      <c r="P177" s="6" t="s">
        <v>13</v>
      </c>
      <c r="Q177" s="6" t="s">
        <v>13</v>
      </c>
      <c r="R177" s="6">
        <v>2.3923444976077235E-3</v>
      </c>
      <c r="S177" s="6" t="s">
        <v>13</v>
      </c>
      <c r="T177" s="6" t="s">
        <v>13</v>
      </c>
      <c r="U177" s="6" t="s">
        <v>13</v>
      </c>
    </row>
    <row r="178" spans="2:21" ht="20.100000000000001" customHeight="1" thickTop="1" thickBot="1" x14ac:dyDescent="0.25">
      <c r="B178" s="5">
        <v>41103</v>
      </c>
      <c r="C178" s="4" t="s">
        <v>10</v>
      </c>
      <c r="D178" s="4" t="s">
        <v>11</v>
      </c>
      <c r="E178" s="4" t="s">
        <v>10</v>
      </c>
      <c r="F178" s="4" t="s">
        <v>10</v>
      </c>
      <c r="G178" s="4" t="s">
        <v>12</v>
      </c>
      <c r="H178" s="4" t="s">
        <v>11</v>
      </c>
      <c r="I178" s="4" t="s">
        <v>10</v>
      </c>
      <c r="J178" s="4" t="s">
        <v>10</v>
      </c>
      <c r="K178" s="4" t="s">
        <v>10</v>
      </c>
      <c r="M178" s="6" t="s">
        <v>13</v>
      </c>
      <c r="N178" s="6">
        <v>1.7872839144447594E-2</v>
      </c>
      <c r="O178" s="6" t="s">
        <v>13</v>
      </c>
      <c r="P178" s="6" t="s">
        <v>13</v>
      </c>
      <c r="Q178" s="6" t="s">
        <v>13</v>
      </c>
      <c r="R178" s="6">
        <v>1.1137629276054106E-2</v>
      </c>
      <c r="S178" s="6" t="s">
        <v>13</v>
      </c>
      <c r="T178" s="6" t="s">
        <v>13</v>
      </c>
      <c r="U178" s="6" t="s">
        <v>13</v>
      </c>
    </row>
    <row r="179" spans="2:21" ht="20.100000000000001" customHeight="1" thickTop="1" thickBot="1" x14ac:dyDescent="0.25">
      <c r="B179" s="5">
        <v>41106</v>
      </c>
      <c r="C179" s="4" t="s">
        <v>10</v>
      </c>
      <c r="D179" s="4" t="s">
        <v>11</v>
      </c>
      <c r="E179" s="4" t="s">
        <v>10</v>
      </c>
      <c r="F179" s="4" t="s">
        <v>10</v>
      </c>
      <c r="G179" s="4" t="s">
        <v>12</v>
      </c>
      <c r="H179" s="4" t="s">
        <v>11</v>
      </c>
      <c r="I179" s="4" t="s">
        <v>10</v>
      </c>
      <c r="J179" s="4" t="s">
        <v>10</v>
      </c>
      <c r="K179" s="4" t="s">
        <v>10</v>
      </c>
      <c r="M179" s="6" t="s">
        <v>13</v>
      </c>
      <c r="N179" s="6">
        <v>-3.7420840529649446E-3</v>
      </c>
      <c r="O179" s="6" t="s">
        <v>13</v>
      </c>
      <c r="P179" s="6" t="s">
        <v>13</v>
      </c>
      <c r="Q179" s="6">
        <v>5.1209103840683667E-3</v>
      </c>
      <c r="R179" s="6">
        <v>1.8358248098611085E-3</v>
      </c>
      <c r="S179" s="6" t="s">
        <v>13</v>
      </c>
      <c r="T179" s="6" t="s">
        <v>13</v>
      </c>
      <c r="U179" s="6" t="s">
        <v>13</v>
      </c>
    </row>
    <row r="180" spans="2:21" ht="20.100000000000001" customHeight="1" thickTop="1" thickBot="1" x14ac:dyDescent="0.25">
      <c r="B180" s="5">
        <v>41107</v>
      </c>
      <c r="C180" s="4" t="s">
        <v>10</v>
      </c>
      <c r="D180" s="4" t="s">
        <v>11</v>
      </c>
      <c r="E180" s="4" t="s">
        <v>10</v>
      </c>
      <c r="F180" s="4" t="s">
        <v>10</v>
      </c>
      <c r="G180" s="4" t="s">
        <v>12</v>
      </c>
      <c r="H180" s="4" t="s">
        <v>10</v>
      </c>
      <c r="I180" s="4" t="s">
        <v>10</v>
      </c>
      <c r="J180" s="4" t="s">
        <v>10</v>
      </c>
      <c r="K180" s="4" t="s">
        <v>10</v>
      </c>
      <c r="M180" s="6" t="s">
        <v>13</v>
      </c>
      <c r="N180" s="6">
        <v>1.2713088702686948E-2</v>
      </c>
      <c r="O180" s="6" t="s">
        <v>13</v>
      </c>
      <c r="P180" s="6" t="s">
        <v>13</v>
      </c>
      <c r="Q180" s="6">
        <v>-4.2492917847024581E-3</v>
      </c>
      <c r="R180" s="6">
        <v>1.2827225130889852E-2</v>
      </c>
      <c r="S180" s="6" t="s">
        <v>13</v>
      </c>
      <c r="T180" s="6" t="s">
        <v>13</v>
      </c>
      <c r="U180" s="6" t="s">
        <v>13</v>
      </c>
    </row>
    <row r="181" spans="2:21" ht="20.100000000000001" customHeight="1" thickTop="1" thickBot="1" x14ac:dyDescent="0.25">
      <c r="B181" s="5">
        <v>41108</v>
      </c>
      <c r="C181" s="4" t="s">
        <v>10</v>
      </c>
      <c r="D181" s="4" t="s">
        <v>11</v>
      </c>
      <c r="E181" s="4" t="s">
        <v>10</v>
      </c>
      <c r="F181" s="4" t="s">
        <v>10</v>
      </c>
      <c r="G181" s="4" t="s">
        <v>10</v>
      </c>
      <c r="H181" s="4" t="s">
        <v>10</v>
      </c>
      <c r="I181" s="4" t="s">
        <v>10</v>
      </c>
      <c r="J181" s="4" t="s">
        <v>10</v>
      </c>
      <c r="K181" s="4" t="s">
        <v>10</v>
      </c>
      <c r="M181" s="6" t="s">
        <v>13</v>
      </c>
      <c r="N181" s="6">
        <v>5.991440798858827E-3</v>
      </c>
      <c r="O181" s="6" t="s">
        <v>13</v>
      </c>
      <c r="P181" s="6" t="s">
        <v>13</v>
      </c>
      <c r="Q181" s="6">
        <v>-2.8320589068264734E-4</v>
      </c>
      <c r="R181" s="6" t="s">
        <v>13</v>
      </c>
      <c r="S181" s="6" t="s">
        <v>13</v>
      </c>
      <c r="T181" s="6" t="s">
        <v>13</v>
      </c>
      <c r="U181" s="6" t="s">
        <v>13</v>
      </c>
    </row>
    <row r="182" spans="2:21" ht="20.100000000000001" customHeight="1" thickTop="1" thickBot="1" x14ac:dyDescent="0.25">
      <c r="B182" s="5">
        <v>41109</v>
      </c>
      <c r="C182" s="4" t="s">
        <v>10</v>
      </c>
      <c r="D182" s="4" t="s">
        <v>11</v>
      </c>
      <c r="E182" s="4" t="s">
        <v>10</v>
      </c>
      <c r="F182" s="4" t="s">
        <v>11</v>
      </c>
      <c r="G182" s="4" t="s">
        <v>10</v>
      </c>
      <c r="H182" s="4" t="s">
        <v>10</v>
      </c>
      <c r="I182" s="4" t="s">
        <v>10</v>
      </c>
      <c r="J182" s="4" t="s">
        <v>10</v>
      </c>
      <c r="K182" s="4" t="s">
        <v>10</v>
      </c>
      <c r="M182" s="6" t="s">
        <v>13</v>
      </c>
      <c r="N182" s="6">
        <v>1.0777084515031232E-2</v>
      </c>
      <c r="O182" s="6" t="s">
        <v>13</v>
      </c>
      <c r="P182" s="6" t="s">
        <v>13</v>
      </c>
      <c r="Q182" s="6" t="s">
        <v>13</v>
      </c>
      <c r="R182" s="6" t="s">
        <v>13</v>
      </c>
      <c r="S182" s="6" t="s">
        <v>13</v>
      </c>
      <c r="T182" s="6" t="s">
        <v>13</v>
      </c>
      <c r="U182" s="6" t="s">
        <v>13</v>
      </c>
    </row>
    <row r="183" spans="2:21" ht="20.100000000000001" customHeight="1" thickTop="1" thickBot="1" x14ac:dyDescent="0.25">
      <c r="B183" s="5">
        <v>41110</v>
      </c>
      <c r="C183" s="4" t="s">
        <v>10</v>
      </c>
      <c r="D183" s="4" t="s">
        <v>11</v>
      </c>
      <c r="E183" s="4" t="s">
        <v>10</v>
      </c>
      <c r="F183" s="4" t="s">
        <v>11</v>
      </c>
      <c r="G183" s="4" t="s">
        <v>10</v>
      </c>
      <c r="H183" s="4" t="s">
        <v>10</v>
      </c>
      <c r="I183" s="4" t="s">
        <v>10</v>
      </c>
      <c r="J183" s="4" t="s">
        <v>10</v>
      </c>
      <c r="K183" s="4" t="s">
        <v>10</v>
      </c>
      <c r="M183" s="6" t="s">
        <v>13</v>
      </c>
      <c r="N183" s="6">
        <v>-6.1728395061727559E-3</v>
      </c>
      <c r="O183" s="6" t="s">
        <v>13</v>
      </c>
      <c r="P183" s="6">
        <v>-1.2192368480469562E-2</v>
      </c>
      <c r="Q183" s="6" t="s">
        <v>13</v>
      </c>
      <c r="R183" s="6" t="s">
        <v>13</v>
      </c>
      <c r="S183" s="6" t="s">
        <v>13</v>
      </c>
      <c r="T183" s="6" t="s">
        <v>13</v>
      </c>
      <c r="U183" s="6" t="s">
        <v>13</v>
      </c>
    </row>
    <row r="184" spans="2:21" ht="20.100000000000001" customHeight="1" thickTop="1" thickBot="1" x14ac:dyDescent="0.25">
      <c r="B184" s="5">
        <v>41113</v>
      </c>
      <c r="C184" s="4" t="s">
        <v>10</v>
      </c>
      <c r="D184" s="4" t="s">
        <v>10</v>
      </c>
      <c r="E184" s="4" t="s">
        <v>10</v>
      </c>
      <c r="F184" s="4" t="s">
        <v>10</v>
      </c>
      <c r="G184" s="4" t="s">
        <v>10</v>
      </c>
      <c r="H184" s="4" t="s">
        <v>10</v>
      </c>
      <c r="I184" s="4" t="s">
        <v>11</v>
      </c>
      <c r="J184" s="4" t="s">
        <v>10</v>
      </c>
      <c r="K184" s="4" t="s">
        <v>10</v>
      </c>
      <c r="M184" s="6" t="s">
        <v>13</v>
      </c>
      <c r="N184" s="6">
        <v>-1.5810276679841917E-2</v>
      </c>
      <c r="O184" s="6" t="s">
        <v>13</v>
      </c>
      <c r="P184" s="6">
        <v>-1.4628571428571435E-2</v>
      </c>
      <c r="Q184" s="6" t="s">
        <v>13</v>
      </c>
      <c r="R184" s="6" t="s">
        <v>13</v>
      </c>
      <c r="S184" s="6" t="s">
        <v>13</v>
      </c>
      <c r="T184" s="6" t="s">
        <v>13</v>
      </c>
      <c r="U184" s="6" t="s">
        <v>13</v>
      </c>
    </row>
    <row r="185" spans="2:21" s="2" customFormat="1" ht="20.100000000000001" customHeight="1" thickTop="1" thickBot="1" x14ac:dyDescent="0.25">
      <c r="B185" s="5">
        <v>41114</v>
      </c>
      <c r="C185" s="4" t="s">
        <v>10</v>
      </c>
      <c r="D185" s="4" t="s">
        <v>11</v>
      </c>
      <c r="E185" s="4" t="s">
        <v>10</v>
      </c>
      <c r="F185" s="4" t="s">
        <v>10</v>
      </c>
      <c r="G185" s="4" t="s">
        <v>10</v>
      </c>
      <c r="H185" s="4" t="s">
        <v>10</v>
      </c>
      <c r="I185" s="4" t="s">
        <v>11</v>
      </c>
      <c r="J185" s="4" t="s">
        <v>10</v>
      </c>
      <c r="K185" s="4" t="s">
        <v>10</v>
      </c>
      <c r="M185" s="6" t="s">
        <v>13</v>
      </c>
      <c r="N185" s="6" t="s">
        <v>13</v>
      </c>
      <c r="O185" s="6" t="s">
        <v>13</v>
      </c>
      <c r="P185" s="6" t="s">
        <v>13</v>
      </c>
      <c r="Q185" s="6" t="s">
        <v>13</v>
      </c>
      <c r="R185" s="6" t="s">
        <v>13</v>
      </c>
      <c r="S185" s="6">
        <v>-3.1556802244039339E-3</v>
      </c>
      <c r="T185" s="6" t="s">
        <v>13</v>
      </c>
      <c r="U185" s="6" t="s">
        <v>13</v>
      </c>
    </row>
    <row r="186" spans="2:21" s="2" customFormat="1" ht="20.100000000000001" customHeight="1" thickTop="1" thickBot="1" x14ac:dyDescent="0.25">
      <c r="B186" s="5">
        <v>41115</v>
      </c>
      <c r="C186" s="4" t="s">
        <v>11</v>
      </c>
      <c r="D186" s="4" t="s">
        <v>11</v>
      </c>
      <c r="E186" s="4" t="s">
        <v>10</v>
      </c>
      <c r="F186" s="4" t="s">
        <v>10</v>
      </c>
      <c r="G186" s="4" t="s">
        <v>10</v>
      </c>
      <c r="H186" s="4" t="s">
        <v>11</v>
      </c>
      <c r="I186" s="4" t="s">
        <v>11</v>
      </c>
      <c r="J186" s="4" t="s">
        <v>10</v>
      </c>
      <c r="K186" s="4" t="s">
        <v>10</v>
      </c>
      <c r="M186" s="6" t="s">
        <v>13</v>
      </c>
      <c r="N186" s="6" t="s">
        <v>13</v>
      </c>
      <c r="O186" s="6" t="s">
        <v>13</v>
      </c>
      <c r="P186" s="6" t="s">
        <v>13</v>
      </c>
      <c r="Q186" s="6" t="s">
        <v>13</v>
      </c>
      <c r="R186" s="6" t="s">
        <v>13</v>
      </c>
      <c r="S186" s="6">
        <v>3.8691523039042774E-3</v>
      </c>
      <c r="T186" s="6" t="s">
        <v>13</v>
      </c>
      <c r="U186" s="6" t="s">
        <v>13</v>
      </c>
    </row>
    <row r="187" spans="2:21" ht="20.100000000000001" customHeight="1" thickTop="1" thickBot="1" x14ac:dyDescent="0.25">
      <c r="B187" s="5">
        <v>41116</v>
      </c>
      <c r="C187" s="4" t="s">
        <v>11</v>
      </c>
      <c r="D187" s="4" t="s">
        <v>11</v>
      </c>
      <c r="E187" s="4" t="s">
        <v>10</v>
      </c>
      <c r="F187" s="4" t="s">
        <v>10</v>
      </c>
      <c r="G187" s="4" t="s">
        <v>10</v>
      </c>
      <c r="H187" s="4" t="s">
        <v>11</v>
      </c>
      <c r="I187" s="4" t="s">
        <v>11</v>
      </c>
      <c r="J187" s="4" t="s">
        <v>10</v>
      </c>
      <c r="K187" s="4" t="s">
        <v>10</v>
      </c>
      <c r="M187" s="6">
        <v>2.8469220450141552E-2</v>
      </c>
      <c r="N187" s="6">
        <v>4.6620046620045041E-3</v>
      </c>
      <c r="O187" s="6" t="s">
        <v>13</v>
      </c>
      <c r="P187" s="6" t="s">
        <v>13</v>
      </c>
      <c r="Q187" s="6" t="s">
        <v>13</v>
      </c>
      <c r="R187" s="6">
        <v>9.5846645367412275E-3</v>
      </c>
      <c r="S187" s="6">
        <v>1.5066573230553493E-2</v>
      </c>
      <c r="T187" s="6" t="s">
        <v>13</v>
      </c>
      <c r="U187" s="6" t="s">
        <v>13</v>
      </c>
    </row>
    <row r="188" spans="2:21" ht="20.100000000000001" customHeight="1" thickTop="1" thickBot="1" x14ac:dyDescent="0.25">
      <c r="B188" s="5">
        <v>41117</v>
      </c>
      <c r="C188" s="4" t="s">
        <v>11</v>
      </c>
      <c r="D188" s="4" t="s">
        <v>11</v>
      </c>
      <c r="E188" s="4" t="s">
        <v>10</v>
      </c>
      <c r="F188" s="4" t="s">
        <v>10</v>
      </c>
      <c r="G188" s="4" t="s">
        <v>10</v>
      </c>
      <c r="H188" s="4" t="s">
        <v>11</v>
      </c>
      <c r="I188" s="4" t="s">
        <v>11</v>
      </c>
      <c r="J188" s="4" t="s">
        <v>10</v>
      </c>
      <c r="K188" s="4" t="s">
        <v>10</v>
      </c>
      <c r="M188" s="6">
        <v>1.7681159420289916E-2</v>
      </c>
      <c r="N188" s="6">
        <v>1.8271461716937498E-2</v>
      </c>
      <c r="O188" s="6" t="s">
        <v>13</v>
      </c>
      <c r="P188" s="6" t="s">
        <v>13</v>
      </c>
      <c r="Q188" s="6" t="s">
        <v>13</v>
      </c>
      <c r="R188" s="6">
        <v>2.3997890295358593E-2</v>
      </c>
      <c r="S188" s="6">
        <v>1.8985157059026703E-2</v>
      </c>
      <c r="T188" s="6" t="s">
        <v>13</v>
      </c>
      <c r="U188" s="6" t="s">
        <v>13</v>
      </c>
    </row>
    <row r="189" spans="2:21" ht="20.100000000000001" customHeight="1" thickTop="1" thickBot="1" x14ac:dyDescent="0.25">
      <c r="B189" s="5">
        <v>41120</v>
      </c>
      <c r="C189" s="4" t="s">
        <v>11</v>
      </c>
      <c r="D189" s="4" t="s">
        <v>10</v>
      </c>
      <c r="E189" s="4" t="s">
        <v>12</v>
      </c>
      <c r="F189" s="4" t="s">
        <v>10</v>
      </c>
      <c r="G189" s="4" t="s">
        <v>10</v>
      </c>
      <c r="H189" s="4" t="s">
        <v>10</v>
      </c>
      <c r="I189" s="4" t="s">
        <v>11</v>
      </c>
      <c r="J189" s="4" t="s">
        <v>10</v>
      </c>
      <c r="K189" s="4" t="s">
        <v>10</v>
      </c>
      <c r="M189" s="6">
        <v>2.84819139846193E-3</v>
      </c>
      <c r="N189" s="6">
        <v>-8.5445741953860121E-4</v>
      </c>
      <c r="O189" s="6" t="s">
        <v>13</v>
      </c>
      <c r="P189" s="6" t="s">
        <v>13</v>
      </c>
      <c r="Q189" s="6" t="s">
        <v>13</v>
      </c>
      <c r="R189" s="6">
        <v>-5.1506567087302724E-3</v>
      </c>
      <c r="S189" s="6">
        <v>-2.0325203252031798E-3</v>
      </c>
      <c r="T189" s="6" t="s">
        <v>13</v>
      </c>
      <c r="U189" s="6" t="s">
        <v>13</v>
      </c>
    </row>
    <row r="190" spans="2:21" ht="20.100000000000001" customHeight="1" thickTop="1" thickBot="1" x14ac:dyDescent="0.25">
      <c r="B190" s="5">
        <v>41121</v>
      </c>
      <c r="C190" s="4" t="s">
        <v>10</v>
      </c>
      <c r="D190" s="4" t="s">
        <v>10</v>
      </c>
      <c r="E190" s="4" t="s">
        <v>11</v>
      </c>
      <c r="F190" s="4" t="s">
        <v>10</v>
      </c>
      <c r="G190" s="4" t="s">
        <v>10</v>
      </c>
      <c r="H190" s="4" t="s">
        <v>10</v>
      </c>
      <c r="I190" s="4" t="s">
        <v>10</v>
      </c>
      <c r="J190" s="4" t="s">
        <v>11</v>
      </c>
      <c r="K190" s="4" t="s">
        <v>10</v>
      </c>
      <c r="M190" s="6">
        <v>-1.0934393638170947E-2</v>
      </c>
      <c r="N190" s="6" t="s">
        <v>13</v>
      </c>
      <c r="O190" s="6">
        <v>2.7925160569670648E-3</v>
      </c>
      <c r="P190" s="6" t="s">
        <v>13</v>
      </c>
      <c r="Q190" s="6" t="s">
        <v>13</v>
      </c>
      <c r="R190" s="6" t="s">
        <v>13</v>
      </c>
      <c r="S190" s="6">
        <v>-4.7522063815342852E-3</v>
      </c>
      <c r="T190" s="6" t="s">
        <v>13</v>
      </c>
      <c r="U190" s="6" t="s">
        <v>13</v>
      </c>
    </row>
    <row r="191" spans="2:21" s="2" customFormat="1" ht="20.100000000000001" customHeight="1" thickTop="1" thickBot="1" x14ac:dyDescent="0.25">
      <c r="B191" s="5">
        <v>41122</v>
      </c>
      <c r="C191" s="4" t="s">
        <v>10</v>
      </c>
      <c r="D191" s="4" t="s">
        <v>10</v>
      </c>
      <c r="E191" s="4" t="s">
        <v>11</v>
      </c>
      <c r="F191" s="4" t="s">
        <v>11</v>
      </c>
      <c r="G191" s="4" t="s">
        <v>10</v>
      </c>
      <c r="H191" s="4" t="s">
        <v>10</v>
      </c>
      <c r="I191" s="4" t="s">
        <v>10</v>
      </c>
      <c r="J191" s="4" t="s">
        <v>11</v>
      </c>
      <c r="K191" s="4" t="s">
        <v>10</v>
      </c>
      <c r="M191" s="6" t="s">
        <v>13</v>
      </c>
      <c r="N191" s="6" t="s">
        <v>13</v>
      </c>
      <c r="O191" s="6">
        <v>-6.7020385367216884E-3</v>
      </c>
      <c r="P191" s="6" t="s">
        <v>13</v>
      </c>
      <c r="Q191" s="6" t="s">
        <v>13</v>
      </c>
      <c r="R191" s="6" t="s">
        <v>13</v>
      </c>
      <c r="S191" s="6" t="s">
        <v>13</v>
      </c>
      <c r="T191" s="6">
        <v>-3.4176349965824304E-3</v>
      </c>
      <c r="U191" s="6" t="s">
        <v>13</v>
      </c>
    </row>
    <row r="192" spans="2:21" ht="20.100000000000001" customHeight="1" thickTop="1" thickBot="1" x14ac:dyDescent="0.25">
      <c r="B192" s="5">
        <v>41123</v>
      </c>
      <c r="C192" s="4" t="s">
        <v>10</v>
      </c>
      <c r="D192" s="4" t="s">
        <v>10</v>
      </c>
      <c r="E192" s="4" t="s">
        <v>11</v>
      </c>
      <c r="F192" s="4" t="s">
        <v>11</v>
      </c>
      <c r="G192" s="4" t="s">
        <v>10</v>
      </c>
      <c r="H192" s="4" t="s">
        <v>10</v>
      </c>
      <c r="I192" s="4" t="s">
        <v>10</v>
      </c>
      <c r="J192" s="4" t="s">
        <v>11</v>
      </c>
      <c r="K192" s="4" t="s">
        <v>10</v>
      </c>
      <c r="M192" s="6" t="s">
        <v>13</v>
      </c>
      <c r="N192" s="6" t="s">
        <v>13</v>
      </c>
      <c r="O192" s="6">
        <v>-5.0604441945459877E-3</v>
      </c>
      <c r="P192" s="6">
        <v>2.5369003690036696E-3</v>
      </c>
      <c r="Q192" s="6" t="s">
        <v>13</v>
      </c>
      <c r="R192" s="6" t="s">
        <v>13</v>
      </c>
      <c r="S192" s="6" t="s">
        <v>13</v>
      </c>
      <c r="T192" s="6">
        <v>-6.5157750342935694E-3</v>
      </c>
      <c r="U192" s="6" t="s">
        <v>13</v>
      </c>
    </row>
    <row r="193" spans="2:21" ht="20.100000000000001" customHeight="1" thickTop="1" thickBot="1" x14ac:dyDescent="0.25">
      <c r="B193" s="5">
        <v>41124</v>
      </c>
      <c r="C193" s="4" t="s">
        <v>10</v>
      </c>
      <c r="D193" s="4" t="s">
        <v>10</v>
      </c>
      <c r="E193" s="4" t="s">
        <v>11</v>
      </c>
      <c r="F193" s="4" t="s">
        <v>11</v>
      </c>
      <c r="G193" s="4" t="s">
        <v>10</v>
      </c>
      <c r="H193" s="4" t="s">
        <v>10</v>
      </c>
      <c r="I193" s="4" t="s">
        <v>10</v>
      </c>
      <c r="J193" s="4" t="s">
        <v>11</v>
      </c>
      <c r="K193" s="4" t="s">
        <v>10</v>
      </c>
      <c r="M193" s="6" t="s">
        <v>13</v>
      </c>
      <c r="N193" s="6" t="s">
        <v>13</v>
      </c>
      <c r="O193" s="6">
        <v>2.1757558632381935E-2</v>
      </c>
      <c r="P193" s="6">
        <v>1.9783758914193594E-2</v>
      </c>
      <c r="Q193" s="6" t="s">
        <v>13</v>
      </c>
      <c r="R193" s="6" t="s">
        <v>13</v>
      </c>
      <c r="S193" s="6" t="s">
        <v>13</v>
      </c>
      <c r="T193" s="6">
        <v>1.9675526406627508E-2</v>
      </c>
      <c r="U193" s="6" t="s">
        <v>13</v>
      </c>
    </row>
    <row r="194" spans="2:21" ht="20.100000000000001" customHeight="1" thickTop="1" thickBot="1" x14ac:dyDescent="0.25">
      <c r="B194" s="5">
        <v>41127</v>
      </c>
      <c r="C194" s="4" t="s">
        <v>10</v>
      </c>
      <c r="D194" s="4" t="s">
        <v>12</v>
      </c>
      <c r="E194" s="4" t="s">
        <v>11</v>
      </c>
      <c r="F194" s="4" t="s">
        <v>11</v>
      </c>
      <c r="G194" s="4" t="s">
        <v>10</v>
      </c>
      <c r="H194" s="4" t="s">
        <v>10</v>
      </c>
      <c r="I194" s="4" t="s">
        <v>10</v>
      </c>
      <c r="J194" s="4" t="s">
        <v>11</v>
      </c>
      <c r="K194" s="4" t="s">
        <v>10</v>
      </c>
      <c r="M194" s="6" t="s">
        <v>13</v>
      </c>
      <c r="N194" s="6" t="s">
        <v>13</v>
      </c>
      <c r="O194" s="6" t="s">
        <v>13</v>
      </c>
      <c r="P194" s="6">
        <v>3.6092939318745909E-3</v>
      </c>
      <c r="Q194" s="6" t="s">
        <v>13</v>
      </c>
      <c r="R194" s="6" t="s">
        <v>13</v>
      </c>
      <c r="S194" s="6" t="s">
        <v>13</v>
      </c>
      <c r="T194" s="6">
        <v>7.1090047393365108E-3</v>
      </c>
      <c r="U194" s="6" t="s">
        <v>13</v>
      </c>
    </row>
    <row r="195" spans="2:21" ht="20.100000000000001" customHeight="1" thickTop="1" thickBot="1" x14ac:dyDescent="0.25">
      <c r="B195" s="5">
        <v>41128</v>
      </c>
      <c r="C195" s="4" t="s">
        <v>10</v>
      </c>
      <c r="D195" s="4" t="s">
        <v>12</v>
      </c>
      <c r="E195" s="4" t="s">
        <v>11</v>
      </c>
      <c r="F195" s="4" t="s">
        <v>11</v>
      </c>
      <c r="G195" s="4" t="s">
        <v>10</v>
      </c>
      <c r="H195" s="4" t="s">
        <v>10</v>
      </c>
      <c r="I195" s="4" t="s">
        <v>10</v>
      </c>
      <c r="J195" s="4" t="s">
        <v>11</v>
      </c>
      <c r="K195" s="4" t="s">
        <v>10</v>
      </c>
      <c r="M195" s="6" t="s">
        <v>13</v>
      </c>
      <c r="N195" s="6">
        <v>-1.1436541143654222E-2</v>
      </c>
      <c r="O195" s="6">
        <v>1.0232300884955858E-2</v>
      </c>
      <c r="P195" s="6">
        <v>9.4403236682398806E-3</v>
      </c>
      <c r="Q195" s="6" t="s">
        <v>13</v>
      </c>
      <c r="R195" s="6" t="s">
        <v>13</v>
      </c>
      <c r="S195" s="6" t="s">
        <v>13</v>
      </c>
      <c r="T195" s="6">
        <v>6.7226890756302282E-3</v>
      </c>
      <c r="U195" s="6" t="s">
        <v>13</v>
      </c>
    </row>
    <row r="196" spans="2:21" s="2" customFormat="1" ht="20.100000000000001" customHeight="1" thickTop="1" thickBot="1" x14ac:dyDescent="0.25">
      <c r="B196" s="5">
        <v>41129</v>
      </c>
      <c r="C196" s="4" t="s">
        <v>10</v>
      </c>
      <c r="D196" s="4" t="s">
        <v>10</v>
      </c>
      <c r="E196" s="4" t="s">
        <v>11</v>
      </c>
      <c r="F196" s="4" t="s">
        <v>11</v>
      </c>
      <c r="G196" s="4" t="s">
        <v>10</v>
      </c>
      <c r="H196" s="4" t="s">
        <v>10</v>
      </c>
      <c r="I196" s="4" t="s">
        <v>10</v>
      </c>
      <c r="J196" s="4" t="s">
        <v>11</v>
      </c>
      <c r="K196" s="4" t="s">
        <v>10</v>
      </c>
      <c r="M196" s="6" t="s">
        <v>13</v>
      </c>
      <c r="N196" s="6">
        <v>-1.1145165784340882E-3</v>
      </c>
      <c r="O196" s="6">
        <v>-1.3687380235424262E-3</v>
      </c>
      <c r="P196" s="6">
        <v>-4.8986862614116555E-3</v>
      </c>
      <c r="Q196" s="6" t="s">
        <v>13</v>
      </c>
      <c r="R196" s="6" t="s">
        <v>13</v>
      </c>
      <c r="S196" s="6" t="s">
        <v>13</v>
      </c>
      <c r="T196" s="6">
        <v>3.3388981636073289E-4</v>
      </c>
      <c r="U196" s="6" t="s">
        <v>13</v>
      </c>
    </row>
    <row r="197" spans="2:21" s="2" customFormat="1" ht="20.100000000000001" customHeight="1" thickTop="1" thickBot="1" x14ac:dyDescent="0.25">
      <c r="B197" s="5">
        <v>41130</v>
      </c>
      <c r="C197" s="4" t="s">
        <v>10</v>
      </c>
      <c r="D197" s="4" t="s">
        <v>10</v>
      </c>
      <c r="E197" s="4" t="s">
        <v>11</v>
      </c>
      <c r="F197" s="4" t="s">
        <v>11</v>
      </c>
      <c r="G197" s="4" t="s">
        <v>10</v>
      </c>
      <c r="H197" s="4" t="s">
        <v>10</v>
      </c>
      <c r="I197" s="4" t="s">
        <v>10</v>
      </c>
      <c r="J197" s="4" t="s">
        <v>11</v>
      </c>
      <c r="K197" s="4" t="s">
        <v>10</v>
      </c>
      <c r="M197" s="6" t="s">
        <v>13</v>
      </c>
      <c r="N197" s="6" t="s">
        <v>13</v>
      </c>
      <c r="O197" s="6">
        <v>8.2236842105265495E-4</v>
      </c>
      <c r="P197" s="6">
        <v>-6.7129111658092988E-4</v>
      </c>
      <c r="Q197" s="6" t="s">
        <v>13</v>
      </c>
      <c r="R197" s="6" t="s">
        <v>13</v>
      </c>
      <c r="S197" s="6" t="s">
        <v>13</v>
      </c>
      <c r="T197" s="6">
        <v>3.3377837116153053E-3</v>
      </c>
      <c r="U197" s="6" t="s">
        <v>13</v>
      </c>
    </row>
    <row r="198" spans="2:21" ht="20.100000000000001" customHeight="1" thickTop="1" thickBot="1" x14ac:dyDescent="0.25">
      <c r="B198" s="5">
        <v>41131</v>
      </c>
      <c r="C198" s="4" t="s">
        <v>10</v>
      </c>
      <c r="D198" s="4" t="s">
        <v>10</v>
      </c>
      <c r="E198" s="4" t="s">
        <v>11</v>
      </c>
      <c r="F198" s="4" t="s">
        <v>11</v>
      </c>
      <c r="G198" s="4" t="s">
        <v>10</v>
      </c>
      <c r="H198" s="4" t="s">
        <v>10</v>
      </c>
      <c r="I198" s="4" t="s">
        <v>10</v>
      </c>
      <c r="J198" s="4" t="s">
        <v>11</v>
      </c>
      <c r="K198" s="4" t="s">
        <v>10</v>
      </c>
      <c r="M198" s="6" t="s">
        <v>13</v>
      </c>
      <c r="N198" s="6" t="s">
        <v>13</v>
      </c>
      <c r="O198" s="6">
        <v>4.6562585592988537E-3</v>
      </c>
      <c r="P198" s="6">
        <v>-8.9565606806984999E-4</v>
      </c>
      <c r="Q198" s="6" t="s">
        <v>13</v>
      </c>
      <c r="R198" s="6" t="s">
        <v>13</v>
      </c>
      <c r="S198" s="6" t="s">
        <v>13</v>
      </c>
      <c r="T198" s="6">
        <v>2.3286759813705427E-3</v>
      </c>
      <c r="U198" s="6" t="s">
        <v>13</v>
      </c>
    </row>
    <row r="199" spans="2:21" ht="20.100000000000001" customHeight="1" thickTop="1" thickBot="1" x14ac:dyDescent="0.25">
      <c r="B199" s="5">
        <v>41134</v>
      </c>
      <c r="C199" s="4" t="s">
        <v>10</v>
      </c>
      <c r="D199" s="4" t="s">
        <v>10</v>
      </c>
      <c r="E199" s="4" t="s">
        <v>11</v>
      </c>
      <c r="F199" s="4" t="s">
        <v>11</v>
      </c>
      <c r="G199" s="4" t="s">
        <v>10</v>
      </c>
      <c r="H199" s="4" t="s">
        <v>10</v>
      </c>
      <c r="I199" s="4" t="s">
        <v>10</v>
      </c>
      <c r="J199" s="4" t="s">
        <v>10</v>
      </c>
      <c r="K199" s="4" t="s">
        <v>10</v>
      </c>
      <c r="M199" s="6" t="s">
        <v>13</v>
      </c>
      <c r="N199" s="6" t="s">
        <v>13</v>
      </c>
      <c r="O199" s="6">
        <v>-2.1810250817884125E-3</v>
      </c>
      <c r="P199" s="6">
        <v>4.4822949350065144E-4</v>
      </c>
      <c r="Q199" s="6" t="s">
        <v>13</v>
      </c>
      <c r="R199" s="6" t="s">
        <v>13</v>
      </c>
      <c r="S199" s="6" t="s">
        <v>13</v>
      </c>
      <c r="T199" s="6">
        <v>2.9870560902753862E-3</v>
      </c>
      <c r="U199" s="6" t="s">
        <v>13</v>
      </c>
    </row>
    <row r="200" spans="2:21" ht="20.100000000000001" customHeight="1" thickTop="1" thickBot="1" x14ac:dyDescent="0.25">
      <c r="B200" s="5">
        <v>41135</v>
      </c>
      <c r="C200" s="4" t="s">
        <v>10</v>
      </c>
      <c r="D200" s="4" t="s">
        <v>10</v>
      </c>
      <c r="E200" s="4" t="s">
        <v>11</v>
      </c>
      <c r="F200" s="4" t="s">
        <v>11</v>
      </c>
      <c r="G200" s="4" t="s">
        <v>10</v>
      </c>
      <c r="H200" s="4" t="s">
        <v>10</v>
      </c>
      <c r="I200" s="4" t="s">
        <v>10</v>
      </c>
      <c r="J200" s="4" t="s">
        <v>10</v>
      </c>
      <c r="K200" s="4" t="s">
        <v>10</v>
      </c>
      <c r="M200" s="6" t="s">
        <v>13</v>
      </c>
      <c r="N200" s="6" t="s">
        <v>13</v>
      </c>
      <c r="O200" s="6">
        <v>-1.366120218579403E-3</v>
      </c>
      <c r="P200" s="6">
        <v>2.4641577060930953E-3</v>
      </c>
      <c r="Q200" s="6" t="s">
        <v>13</v>
      </c>
      <c r="R200" s="6" t="s">
        <v>13</v>
      </c>
      <c r="S200" s="6" t="s">
        <v>13</v>
      </c>
      <c r="T200" s="6" t="s">
        <v>13</v>
      </c>
      <c r="U200" s="6" t="s">
        <v>13</v>
      </c>
    </row>
    <row r="201" spans="2:21" ht="20.100000000000001" customHeight="1" thickTop="1" thickBot="1" x14ac:dyDescent="0.25">
      <c r="B201" s="5">
        <v>41136</v>
      </c>
      <c r="C201" s="4" t="s">
        <v>10</v>
      </c>
      <c r="D201" s="4" t="s">
        <v>10</v>
      </c>
      <c r="E201" s="4" t="s">
        <v>11</v>
      </c>
      <c r="F201" s="4" t="s">
        <v>11</v>
      </c>
      <c r="G201" s="4" t="s">
        <v>10</v>
      </c>
      <c r="H201" s="4" t="s">
        <v>10</v>
      </c>
      <c r="I201" s="4" t="s">
        <v>10</v>
      </c>
      <c r="J201" s="4" t="s">
        <v>10</v>
      </c>
      <c r="K201" s="4" t="s">
        <v>10</v>
      </c>
      <c r="M201" s="6" t="s">
        <v>13</v>
      </c>
      <c r="N201" s="6" t="s">
        <v>13</v>
      </c>
      <c r="O201" s="6">
        <v>2.1887824897401931E-3</v>
      </c>
      <c r="P201" s="6">
        <v>3.1284916201117507E-3</v>
      </c>
      <c r="Q201" s="6" t="s">
        <v>13</v>
      </c>
      <c r="R201" s="6" t="s">
        <v>13</v>
      </c>
      <c r="S201" s="6" t="s">
        <v>13</v>
      </c>
      <c r="T201" s="6" t="s">
        <v>13</v>
      </c>
      <c r="U201" s="6" t="s">
        <v>13</v>
      </c>
    </row>
    <row r="202" spans="2:21" ht="20.100000000000001" customHeight="1" thickTop="1" thickBot="1" x14ac:dyDescent="0.25">
      <c r="B202" s="5">
        <v>41137</v>
      </c>
      <c r="C202" s="4" t="s">
        <v>10</v>
      </c>
      <c r="D202" s="4" t="s">
        <v>10</v>
      </c>
      <c r="E202" s="4" t="s">
        <v>11</v>
      </c>
      <c r="F202" s="4" t="s">
        <v>11</v>
      </c>
      <c r="G202" s="4" t="s">
        <v>10</v>
      </c>
      <c r="H202" s="4" t="s">
        <v>10</v>
      </c>
      <c r="I202" s="4" t="s">
        <v>10</v>
      </c>
      <c r="J202" s="4" t="s">
        <v>10</v>
      </c>
      <c r="K202" s="4" t="s">
        <v>10</v>
      </c>
      <c r="M202" s="6" t="s">
        <v>13</v>
      </c>
      <c r="N202" s="6" t="s">
        <v>13</v>
      </c>
      <c r="O202" s="6">
        <v>1.0101010101009944E-2</v>
      </c>
      <c r="P202" s="6">
        <v>8.2423702383602748E-3</v>
      </c>
      <c r="Q202" s="6" t="s">
        <v>13</v>
      </c>
      <c r="R202" s="6" t="s">
        <v>13</v>
      </c>
      <c r="S202" s="6" t="s">
        <v>13</v>
      </c>
      <c r="T202" s="6" t="s">
        <v>13</v>
      </c>
      <c r="U202" s="6" t="s">
        <v>13</v>
      </c>
    </row>
    <row r="203" spans="2:21" ht="20.100000000000001" customHeight="1" thickTop="1" thickBot="1" x14ac:dyDescent="0.25">
      <c r="B203" s="5">
        <v>41138</v>
      </c>
      <c r="C203" s="4" t="s">
        <v>10</v>
      </c>
      <c r="D203" s="4" t="s">
        <v>10</v>
      </c>
      <c r="E203" s="4" t="s">
        <v>11</v>
      </c>
      <c r="F203" s="4" t="s">
        <v>11</v>
      </c>
      <c r="G203" s="4" t="s">
        <v>10</v>
      </c>
      <c r="H203" s="4" t="s">
        <v>10</v>
      </c>
      <c r="I203" s="4" t="s">
        <v>10</v>
      </c>
      <c r="J203" s="4" t="s">
        <v>10</v>
      </c>
      <c r="K203" s="4" t="s">
        <v>10</v>
      </c>
      <c r="M203" s="6" t="s">
        <v>13</v>
      </c>
      <c r="N203" s="6" t="s">
        <v>13</v>
      </c>
      <c r="O203" s="6">
        <v>4.8648648648648152E-3</v>
      </c>
      <c r="P203" s="6">
        <v>3.7560760053028108E-3</v>
      </c>
      <c r="Q203" s="6" t="s">
        <v>13</v>
      </c>
      <c r="R203" s="6" t="s">
        <v>13</v>
      </c>
      <c r="S203" s="6" t="s">
        <v>13</v>
      </c>
      <c r="T203" s="6" t="s">
        <v>13</v>
      </c>
      <c r="U203" s="6" t="s">
        <v>13</v>
      </c>
    </row>
    <row r="204" spans="2:21" s="2" customFormat="1" ht="20.100000000000001" customHeight="1" thickTop="1" thickBot="1" x14ac:dyDescent="0.25">
      <c r="B204" s="5">
        <v>41141</v>
      </c>
      <c r="C204" s="4" t="s">
        <v>10</v>
      </c>
      <c r="D204" s="4" t="s">
        <v>10</v>
      </c>
      <c r="E204" s="4" t="s">
        <v>11</v>
      </c>
      <c r="F204" s="4" t="s">
        <v>11</v>
      </c>
      <c r="G204" s="4" t="s">
        <v>10</v>
      </c>
      <c r="H204" s="4" t="s">
        <v>10</v>
      </c>
      <c r="I204" s="4" t="s">
        <v>10</v>
      </c>
      <c r="J204" s="4" t="s">
        <v>10</v>
      </c>
      <c r="K204" s="4" t="s">
        <v>10</v>
      </c>
      <c r="M204" s="6" t="s">
        <v>13</v>
      </c>
      <c r="N204" s="6" t="s">
        <v>13</v>
      </c>
      <c r="O204" s="6">
        <v>-2.1516944593866771E-3</v>
      </c>
      <c r="P204" s="6">
        <v>-4.1822584195465584E-3</v>
      </c>
      <c r="Q204" s="6" t="s">
        <v>13</v>
      </c>
      <c r="R204" s="6" t="s">
        <v>13</v>
      </c>
      <c r="S204" s="6" t="s">
        <v>13</v>
      </c>
      <c r="T204" s="6" t="s">
        <v>13</v>
      </c>
      <c r="U204" s="6" t="s">
        <v>13</v>
      </c>
    </row>
    <row r="205" spans="2:21" s="2" customFormat="1" ht="20.100000000000001" customHeight="1" thickTop="1" thickBot="1" x14ac:dyDescent="0.25">
      <c r="B205" s="5">
        <v>41142</v>
      </c>
      <c r="C205" s="4" t="s">
        <v>10</v>
      </c>
      <c r="D205" s="4" t="s">
        <v>10</v>
      </c>
      <c r="E205" s="4" t="s">
        <v>10</v>
      </c>
      <c r="F205" s="4" t="s">
        <v>11</v>
      </c>
      <c r="G205" s="4" t="s">
        <v>10</v>
      </c>
      <c r="H205" s="4" t="s">
        <v>10</v>
      </c>
      <c r="I205" s="4" t="s">
        <v>10</v>
      </c>
      <c r="J205" s="4" t="s">
        <v>10</v>
      </c>
      <c r="K205" s="4" t="s">
        <v>10</v>
      </c>
      <c r="M205" s="6" t="s">
        <v>13</v>
      </c>
      <c r="N205" s="6" t="s">
        <v>13</v>
      </c>
      <c r="O205" s="6">
        <v>-2.1563342318058343E-3</v>
      </c>
      <c r="P205" s="6">
        <v>-1.3262599469496816E-3</v>
      </c>
      <c r="Q205" s="6" t="s">
        <v>13</v>
      </c>
      <c r="R205" s="6" t="s">
        <v>13</v>
      </c>
      <c r="S205" s="6" t="s">
        <v>13</v>
      </c>
      <c r="T205" s="6" t="s">
        <v>13</v>
      </c>
      <c r="U205" s="6" t="s">
        <v>13</v>
      </c>
    </row>
    <row r="206" spans="2:21" ht="20.100000000000001" customHeight="1" thickTop="1" thickBot="1" x14ac:dyDescent="0.25">
      <c r="B206" s="5">
        <v>41143</v>
      </c>
      <c r="C206" s="4" t="s">
        <v>10</v>
      </c>
      <c r="D206" s="4" t="s">
        <v>10</v>
      </c>
      <c r="E206" s="4" t="s">
        <v>10</v>
      </c>
      <c r="F206" s="4" t="s">
        <v>11</v>
      </c>
      <c r="G206" s="4" t="s">
        <v>10</v>
      </c>
      <c r="H206" s="4" t="s">
        <v>11</v>
      </c>
      <c r="I206" s="4" t="s">
        <v>10</v>
      </c>
      <c r="J206" s="4" t="s">
        <v>10</v>
      </c>
      <c r="K206" s="4" t="s">
        <v>12</v>
      </c>
      <c r="M206" s="6" t="s">
        <v>13</v>
      </c>
      <c r="N206" s="6" t="s">
        <v>13</v>
      </c>
      <c r="O206" s="6" t="s">
        <v>13</v>
      </c>
      <c r="P206" s="6">
        <v>2.8773793714034213E-3</v>
      </c>
      <c r="Q206" s="6" t="s">
        <v>13</v>
      </c>
      <c r="R206" s="6" t="s">
        <v>13</v>
      </c>
      <c r="S206" s="6" t="s">
        <v>13</v>
      </c>
      <c r="T206" s="6" t="s">
        <v>13</v>
      </c>
      <c r="U206" s="6" t="s">
        <v>13</v>
      </c>
    </row>
    <row r="207" spans="2:21" ht="20.100000000000001" customHeight="1" thickTop="1" thickBot="1" x14ac:dyDescent="0.25">
      <c r="B207" s="5">
        <v>41144</v>
      </c>
      <c r="C207" s="4" t="s">
        <v>10</v>
      </c>
      <c r="D207" s="4" t="s">
        <v>12</v>
      </c>
      <c r="E207" s="4" t="s">
        <v>11</v>
      </c>
      <c r="F207" s="4" t="s">
        <v>11</v>
      </c>
      <c r="G207" s="4" t="s">
        <v>10</v>
      </c>
      <c r="H207" s="4" t="s">
        <v>11</v>
      </c>
      <c r="I207" s="4" t="s">
        <v>10</v>
      </c>
      <c r="J207" s="4" t="s">
        <v>10</v>
      </c>
      <c r="K207" s="4" t="s">
        <v>12</v>
      </c>
      <c r="M207" s="6" t="s">
        <v>13</v>
      </c>
      <c r="N207" s="6" t="s">
        <v>13</v>
      </c>
      <c r="O207" s="6" t="s">
        <v>13</v>
      </c>
      <c r="P207" s="6">
        <v>-6.8417567865813878E-3</v>
      </c>
      <c r="Q207" s="6" t="s">
        <v>13</v>
      </c>
      <c r="R207" s="6">
        <v>-1.3000520020801654E-3</v>
      </c>
      <c r="S207" s="6" t="s">
        <v>13</v>
      </c>
      <c r="T207" s="6" t="s">
        <v>13</v>
      </c>
      <c r="U207" s="6">
        <v>1.0425240054869667E-2</v>
      </c>
    </row>
    <row r="208" spans="2:21" ht="20.100000000000001" customHeight="1" thickTop="1" thickBot="1" x14ac:dyDescent="0.25">
      <c r="B208" s="5">
        <v>41145</v>
      </c>
      <c r="C208" s="4" t="s">
        <v>10</v>
      </c>
      <c r="D208" s="4" t="s">
        <v>12</v>
      </c>
      <c r="E208" s="4" t="s">
        <v>10</v>
      </c>
      <c r="F208" s="4" t="s">
        <v>11</v>
      </c>
      <c r="G208" s="4" t="s">
        <v>10</v>
      </c>
      <c r="H208" s="4" t="s">
        <v>10</v>
      </c>
      <c r="I208" s="4" t="s">
        <v>10</v>
      </c>
      <c r="J208" s="4" t="s">
        <v>10</v>
      </c>
      <c r="K208" s="4" t="s">
        <v>10</v>
      </c>
      <c r="M208" s="6" t="s">
        <v>13</v>
      </c>
      <c r="N208" s="6">
        <v>1.953124999999778E-3</v>
      </c>
      <c r="O208" s="6">
        <v>4.6524356869184214E-3</v>
      </c>
      <c r="P208" s="6">
        <v>8.2222222222221308E-3</v>
      </c>
      <c r="Q208" s="6" t="s">
        <v>13</v>
      </c>
      <c r="R208" s="6">
        <v>8.5915126269202613E-3</v>
      </c>
      <c r="S208" s="6" t="s">
        <v>13</v>
      </c>
      <c r="T208" s="6" t="s">
        <v>13</v>
      </c>
      <c r="U208" s="6">
        <v>-4.642271982523094E-3</v>
      </c>
    </row>
    <row r="209" spans="2:21" ht="20.100000000000001" customHeight="1" thickTop="1" thickBot="1" x14ac:dyDescent="0.25">
      <c r="B209" s="5">
        <v>41148</v>
      </c>
      <c r="C209" s="4" t="s">
        <v>10</v>
      </c>
      <c r="D209" s="4" t="s">
        <v>10</v>
      </c>
      <c r="E209" s="4" t="s">
        <v>10</v>
      </c>
      <c r="F209" s="4" t="s">
        <v>11</v>
      </c>
      <c r="G209" s="4" t="s">
        <v>10</v>
      </c>
      <c r="H209" s="4" t="s">
        <v>10</v>
      </c>
      <c r="I209" s="4" t="s">
        <v>10</v>
      </c>
      <c r="J209" s="4" t="s">
        <v>10</v>
      </c>
      <c r="K209" s="4" t="s">
        <v>10</v>
      </c>
      <c r="M209" s="6" t="s">
        <v>13</v>
      </c>
      <c r="N209" s="6">
        <v>5.893909626718985E-3</v>
      </c>
      <c r="O209" s="6" t="s">
        <v>13</v>
      </c>
      <c r="P209" s="6">
        <v>-1.5428697377121159E-3</v>
      </c>
      <c r="Q209" s="6" t="s">
        <v>13</v>
      </c>
      <c r="R209" s="6" t="s">
        <v>13</v>
      </c>
      <c r="S209" s="6" t="s">
        <v>13</v>
      </c>
      <c r="T209" s="6" t="s">
        <v>13</v>
      </c>
      <c r="U209" s="6" t="s">
        <v>13</v>
      </c>
    </row>
    <row r="210" spans="2:21" s="2" customFormat="1" ht="20.100000000000001" customHeight="1" thickTop="1" thickBot="1" x14ac:dyDescent="0.25">
      <c r="B210" s="5">
        <v>41149</v>
      </c>
      <c r="C210" s="4" t="s">
        <v>10</v>
      </c>
      <c r="D210" s="4" t="s">
        <v>10</v>
      </c>
      <c r="E210" s="4" t="s">
        <v>10</v>
      </c>
      <c r="F210" s="4" t="s">
        <v>11</v>
      </c>
      <c r="G210" s="4" t="s">
        <v>12</v>
      </c>
      <c r="H210" s="4" t="s">
        <v>10</v>
      </c>
      <c r="I210" s="4" t="s">
        <v>10</v>
      </c>
      <c r="J210" s="4" t="s">
        <v>10</v>
      </c>
      <c r="K210" s="4" t="s">
        <v>10</v>
      </c>
      <c r="M210" s="6" t="s">
        <v>13</v>
      </c>
      <c r="N210" s="6" t="s">
        <v>13</v>
      </c>
      <c r="O210" s="6" t="s">
        <v>13</v>
      </c>
      <c r="P210" s="6">
        <v>1.986754966887494E-3</v>
      </c>
      <c r="Q210" s="6" t="s">
        <v>13</v>
      </c>
      <c r="R210" s="6" t="s">
        <v>13</v>
      </c>
      <c r="S210" s="6" t="s">
        <v>13</v>
      </c>
      <c r="T210" s="6" t="s">
        <v>13</v>
      </c>
      <c r="U210" s="6" t="s">
        <v>13</v>
      </c>
    </row>
    <row r="211" spans="2:21" ht="20.100000000000001" customHeight="1" thickTop="1" thickBot="1" x14ac:dyDescent="0.25">
      <c r="B211" s="5">
        <v>41150</v>
      </c>
      <c r="C211" s="4" t="s">
        <v>10</v>
      </c>
      <c r="D211" s="4" t="s">
        <v>10</v>
      </c>
      <c r="E211" s="4" t="s">
        <v>10</v>
      </c>
      <c r="F211" s="4" t="s">
        <v>11</v>
      </c>
      <c r="G211" s="4" t="s">
        <v>12</v>
      </c>
      <c r="H211" s="4" t="s">
        <v>10</v>
      </c>
      <c r="I211" s="4" t="s">
        <v>10</v>
      </c>
      <c r="J211" s="4" t="s">
        <v>10</v>
      </c>
      <c r="K211" s="4" t="s">
        <v>10</v>
      </c>
      <c r="M211" s="6" t="s">
        <v>13</v>
      </c>
      <c r="N211" s="6" t="s">
        <v>13</v>
      </c>
      <c r="O211" s="6" t="s">
        <v>13</v>
      </c>
      <c r="P211" s="6">
        <v>4.8468825732539411E-3</v>
      </c>
      <c r="Q211" s="6">
        <v>2.2478224220285892E-3</v>
      </c>
      <c r="R211" s="6" t="s">
        <v>13</v>
      </c>
      <c r="S211" s="6" t="s">
        <v>13</v>
      </c>
      <c r="T211" s="6" t="s">
        <v>13</v>
      </c>
      <c r="U211" s="6" t="s">
        <v>13</v>
      </c>
    </row>
    <row r="212" spans="2:21" ht="20.100000000000001" customHeight="1" thickTop="1" thickBot="1" x14ac:dyDescent="0.25">
      <c r="B212" s="5">
        <v>41151</v>
      </c>
      <c r="C212" s="4" t="s">
        <v>10</v>
      </c>
      <c r="D212" s="4" t="s">
        <v>10</v>
      </c>
      <c r="E212" s="4" t="s">
        <v>10</v>
      </c>
      <c r="F212" s="4" t="s">
        <v>11</v>
      </c>
      <c r="G212" s="4" t="s">
        <v>12</v>
      </c>
      <c r="H212" s="4" t="s">
        <v>10</v>
      </c>
      <c r="I212" s="4" t="s">
        <v>10</v>
      </c>
      <c r="J212" s="4" t="s">
        <v>10</v>
      </c>
      <c r="K212" s="4" t="s">
        <v>10</v>
      </c>
      <c r="M212" s="6" t="s">
        <v>13</v>
      </c>
      <c r="N212" s="6" t="s">
        <v>13</v>
      </c>
      <c r="O212" s="6" t="s">
        <v>13</v>
      </c>
      <c r="P212" s="6">
        <v>-5.481254110940581E-3</v>
      </c>
      <c r="Q212" s="6">
        <v>3.9492242595204896E-3</v>
      </c>
      <c r="R212" s="6" t="s">
        <v>13</v>
      </c>
      <c r="S212" s="6" t="s">
        <v>13</v>
      </c>
      <c r="T212" s="6" t="s">
        <v>13</v>
      </c>
      <c r="U212" s="6" t="s">
        <v>13</v>
      </c>
    </row>
    <row r="213" spans="2:21" ht="20.100000000000001" customHeight="1" thickTop="1" thickBot="1" x14ac:dyDescent="0.25">
      <c r="B213" s="5">
        <v>41152</v>
      </c>
      <c r="C213" s="4" t="s">
        <v>10</v>
      </c>
      <c r="D213" s="4" t="s">
        <v>10</v>
      </c>
      <c r="E213" s="4" t="s">
        <v>12</v>
      </c>
      <c r="F213" s="4" t="s">
        <v>11</v>
      </c>
      <c r="G213" s="4" t="s">
        <v>12</v>
      </c>
      <c r="H213" s="4" t="s">
        <v>10</v>
      </c>
      <c r="I213" s="4" t="s">
        <v>10</v>
      </c>
      <c r="J213" s="4" t="s">
        <v>10</v>
      </c>
      <c r="K213" s="4" t="s">
        <v>10</v>
      </c>
      <c r="M213" s="6" t="s">
        <v>13</v>
      </c>
      <c r="N213" s="6" t="s">
        <v>13</v>
      </c>
      <c r="O213" s="6" t="s">
        <v>13</v>
      </c>
      <c r="P213" s="6">
        <v>4.1887125220458898E-3</v>
      </c>
      <c r="Q213" s="6">
        <v>-2.8200789622101485E-4</v>
      </c>
      <c r="R213" s="6" t="s">
        <v>13</v>
      </c>
      <c r="S213" s="6" t="s">
        <v>13</v>
      </c>
      <c r="T213" s="6" t="s">
        <v>13</v>
      </c>
      <c r="U213" s="6" t="s">
        <v>13</v>
      </c>
    </row>
    <row r="214" spans="2:21" ht="20.100000000000001" customHeight="1" thickTop="1" thickBot="1" x14ac:dyDescent="0.25">
      <c r="B214" s="5">
        <v>41156</v>
      </c>
      <c r="C214" s="4" t="s">
        <v>10</v>
      </c>
      <c r="D214" s="4" t="s">
        <v>10</v>
      </c>
      <c r="E214" s="4" t="s">
        <v>10</v>
      </c>
      <c r="F214" s="4" t="s">
        <v>10</v>
      </c>
      <c r="G214" s="4" t="s">
        <v>12</v>
      </c>
      <c r="H214" s="4" t="s">
        <v>10</v>
      </c>
      <c r="I214" s="4" t="s">
        <v>10</v>
      </c>
      <c r="J214" s="4" t="s">
        <v>10</v>
      </c>
      <c r="K214" s="4" t="s">
        <v>10</v>
      </c>
      <c r="M214" s="6" t="s">
        <v>13</v>
      </c>
      <c r="N214" s="6" t="s">
        <v>13</v>
      </c>
      <c r="O214" s="6">
        <v>1.0561423012784843E-2</v>
      </c>
      <c r="P214" s="6">
        <v>-2.4149286498352796E-3</v>
      </c>
      <c r="Q214" s="6">
        <v>-5.887300252312877E-3</v>
      </c>
      <c r="R214" s="6" t="s">
        <v>13</v>
      </c>
      <c r="S214" s="6" t="s">
        <v>13</v>
      </c>
      <c r="T214" s="6" t="s">
        <v>13</v>
      </c>
      <c r="U214" s="6" t="s">
        <v>13</v>
      </c>
    </row>
    <row r="215" spans="2:21" s="2" customFormat="1" ht="20.100000000000001" customHeight="1" thickTop="1" thickBot="1" x14ac:dyDescent="0.25">
      <c r="B215" s="5">
        <v>41157</v>
      </c>
      <c r="C215" s="4" t="s">
        <v>10</v>
      </c>
      <c r="D215" s="4" t="s">
        <v>10</v>
      </c>
      <c r="E215" s="4" t="s">
        <v>10</v>
      </c>
      <c r="F215" s="4" t="s">
        <v>10</v>
      </c>
      <c r="G215" s="4" t="s">
        <v>12</v>
      </c>
      <c r="H215" s="4" t="s">
        <v>10</v>
      </c>
      <c r="I215" s="4" t="s">
        <v>10</v>
      </c>
      <c r="J215" s="4" t="s">
        <v>10</v>
      </c>
      <c r="K215" s="4" t="s">
        <v>10</v>
      </c>
      <c r="M215" s="6" t="s">
        <v>13</v>
      </c>
      <c r="N215" s="6" t="s">
        <v>13</v>
      </c>
      <c r="O215" s="6" t="s">
        <v>13</v>
      </c>
      <c r="P215" s="6" t="s">
        <v>13</v>
      </c>
      <c r="Q215" s="6">
        <v>1.6849199663016012E-3</v>
      </c>
      <c r="R215" s="6" t="s">
        <v>13</v>
      </c>
      <c r="S215" s="6" t="s">
        <v>13</v>
      </c>
      <c r="T215" s="6" t="s">
        <v>13</v>
      </c>
      <c r="U215" s="6" t="s">
        <v>13</v>
      </c>
    </row>
    <row r="216" spans="2:21" s="2" customFormat="1" ht="20.100000000000001" customHeight="1" thickTop="1" thickBot="1" x14ac:dyDescent="0.25">
      <c r="B216" s="5">
        <v>41158</v>
      </c>
      <c r="C216" s="4" t="s">
        <v>10</v>
      </c>
      <c r="D216" s="4" t="s">
        <v>10</v>
      </c>
      <c r="E216" s="4" t="s">
        <v>12</v>
      </c>
      <c r="F216" s="4" t="s">
        <v>10</v>
      </c>
      <c r="G216" s="4" t="s">
        <v>12</v>
      </c>
      <c r="H216" s="4" t="s">
        <v>10</v>
      </c>
      <c r="I216" s="4" t="s">
        <v>10</v>
      </c>
      <c r="J216" s="4" t="s">
        <v>10</v>
      </c>
      <c r="K216" s="4" t="s">
        <v>10</v>
      </c>
      <c r="M216" s="6" t="s">
        <v>13</v>
      </c>
      <c r="N216" s="6" t="s">
        <v>13</v>
      </c>
      <c r="O216" s="6" t="s">
        <v>13</v>
      </c>
      <c r="P216" s="6" t="s">
        <v>13</v>
      </c>
      <c r="Q216" s="6">
        <v>-1.2205270457697592E-2</v>
      </c>
      <c r="R216" s="6" t="s">
        <v>13</v>
      </c>
      <c r="S216" s="6" t="s">
        <v>13</v>
      </c>
      <c r="T216" s="6" t="s">
        <v>13</v>
      </c>
      <c r="U216" s="6" t="s">
        <v>13</v>
      </c>
    </row>
    <row r="217" spans="2:21" ht="20.100000000000001" customHeight="1" thickTop="1" thickBot="1" x14ac:dyDescent="0.25">
      <c r="B217" s="5">
        <v>41159</v>
      </c>
      <c r="C217" s="4" t="s">
        <v>10</v>
      </c>
      <c r="D217" s="4" t="s">
        <v>12</v>
      </c>
      <c r="E217" s="4" t="s">
        <v>12</v>
      </c>
      <c r="F217" s="4" t="s">
        <v>10</v>
      </c>
      <c r="G217" s="4" t="s">
        <v>12</v>
      </c>
      <c r="H217" s="4" t="s">
        <v>10</v>
      </c>
      <c r="I217" s="4" t="s">
        <v>10</v>
      </c>
      <c r="J217" s="4" t="s">
        <v>10</v>
      </c>
      <c r="K217" s="4" t="s">
        <v>10</v>
      </c>
      <c r="M217" s="6" t="s">
        <v>13</v>
      </c>
      <c r="N217" s="6" t="s">
        <v>13</v>
      </c>
      <c r="O217" s="6">
        <v>-8.5135135135134821E-3</v>
      </c>
      <c r="P217" s="6" t="s">
        <v>13</v>
      </c>
      <c r="Q217" s="6">
        <v>8.1096196868009063E-3</v>
      </c>
      <c r="R217" s="6" t="s">
        <v>13</v>
      </c>
      <c r="S217" s="6" t="s">
        <v>13</v>
      </c>
      <c r="T217" s="6" t="s">
        <v>13</v>
      </c>
      <c r="U217" s="6" t="s">
        <v>13</v>
      </c>
    </row>
    <row r="218" spans="2:21" ht="20.100000000000001" customHeight="1" thickTop="1" thickBot="1" x14ac:dyDescent="0.25">
      <c r="B218" s="5">
        <v>41162</v>
      </c>
      <c r="C218" s="4" t="s">
        <v>10</v>
      </c>
      <c r="D218" s="4" t="s">
        <v>12</v>
      </c>
      <c r="E218" s="4" t="s">
        <v>12</v>
      </c>
      <c r="F218" s="4" t="s">
        <v>10</v>
      </c>
      <c r="G218" s="4" t="s">
        <v>12</v>
      </c>
      <c r="H218" s="4" t="s">
        <v>10</v>
      </c>
      <c r="I218" s="4" t="s">
        <v>10</v>
      </c>
      <c r="J218" s="4" t="s">
        <v>10</v>
      </c>
      <c r="K218" s="4" t="s">
        <v>10</v>
      </c>
      <c r="M218" s="6" t="s">
        <v>13</v>
      </c>
      <c r="N218" s="6">
        <v>1.6264570344266538E-3</v>
      </c>
      <c r="O218" s="6">
        <v>6.5288356909685152E-3</v>
      </c>
      <c r="P218" s="6" t="s">
        <v>13</v>
      </c>
      <c r="Q218" s="6">
        <v>1.1198208286673506E-3</v>
      </c>
      <c r="R218" s="6" t="s">
        <v>13</v>
      </c>
      <c r="S218" s="6" t="s">
        <v>13</v>
      </c>
      <c r="T218" s="6" t="s">
        <v>13</v>
      </c>
      <c r="U218" s="6" t="s">
        <v>13</v>
      </c>
    </row>
    <row r="219" spans="2:21" ht="20.100000000000001" customHeight="1" thickTop="1" thickBot="1" x14ac:dyDescent="0.25">
      <c r="B219" s="5">
        <v>41163</v>
      </c>
      <c r="C219" s="4" t="s">
        <v>10</v>
      </c>
      <c r="D219" s="4" t="s">
        <v>12</v>
      </c>
      <c r="E219" s="4" t="s">
        <v>12</v>
      </c>
      <c r="F219" s="4" t="s">
        <v>10</v>
      </c>
      <c r="G219" s="4" t="s">
        <v>12</v>
      </c>
      <c r="H219" s="4" t="s">
        <v>10</v>
      </c>
      <c r="I219" s="4" t="s">
        <v>10</v>
      </c>
      <c r="J219" s="4" t="s">
        <v>10</v>
      </c>
      <c r="K219" s="4" t="s">
        <v>10</v>
      </c>
      <c r="M219" s="6" t="s">
        <v>13</v>
      </c>
      <c r="N219" s="6">
        <v>-3.5116153430578834E-3</v>
      </c>
      <c r="O219" s="6">
        <v>-5.4112554112555333E-3</v>
      </c>
      <c r="P219" s="6" t="s">
        <v>13</v>
      </c>
      <c r="Q219" s="6">
        <v>3.0890199382196393E-3</v>
      </c>
      <c r="R219" s="6" t="s">
        <v>13</v>
      </c>
      <c r="S219" s="6" t="s">
        <v>13</v>
      </c>
      <c r="T219" s="6" t="s">
        <v>13</v>
      </c>
      <c r="U219" s="6" t="s">
        <v>13</v>
      </c>
    </row>
    <row r="220" spans="2:21" ht="20.100000000000001" customHeight="1" thickTop="1" thickBot="1" x14ac:dyDescent="0.25">
      <c r="B220" s="5">
        <v>41164</v>
      </c>
      <c r="C220" s="4" t="s">
        <v>10</v>
      </c>
      <c r="D220" s="4" t="s">
        <v>10</v>
      </c>
      <c r="E220" s="4" t="s">
        <v>10</v>
      </c>
      <c r="F220" s="4" t="s">
        <v>10</v>
      </c>
      <c r="G220" s="4" t="s">
        <v>12</v>
      </c>
      <c r="H220" s="4" t="s">
        <v>10</v>
      </c>
      <c r="I220" s="4" t="s">
        <v>10</v>
      </c>
      <c r="J220" s="4" t="s">
        <v>10</v>
      </c>
      <c r="K220" s="4" t="s">
        <v>10</v>
      </c>
      <c r="M220" s="6" t="s">
        <v>13</v>
      </c>
      <c r="N220" s="6">
        <v>1.3524479307547299E-3</v>
      </c>
      <c r="O220" s="6">
        <v>-4.0420371867421201E-3</v>
      </c>
      <c r="P220" s="6" t="s">
        <v>13</v>
      </c>
      <c r="Q220" s="6">
        <v>5.3642010163748033E-3</v>
      </c>
      <c r="R220" s="6" t="s">
        <v>13</v>
      </c>
      <c r="S220" s="6" t="s">
        <v>13</v>
      </c>
      <c r="T220" s="6" t="s">
        <v>13</v>
      </c>
      <c r="U220" s="6" t="s">
        <v>13</v>
      </c>
    </row>
    <row r="221" spans="2:21" ht="20.100000000000001" customHeight="1" thickTop="1" thickBot="1" x14ac:dyDescent="0.25">
      <c r="B221" s="5">
        <v>41165</v>
      </c>
      <c r="C221" s="4" t="s">
        <v>10</v>
      </c>
      <c r="D221" s="4" t="s">
        <v>10</v>
      </c>
      <c r="E221" s="4" t="s">
        <v>10</v>
      </c>
      <c r="F221" s="4" t="s">
        <v>10</v>
      </c>
      <c r="G221" s="4" t="s">
        <v>10</v>
      </c>
      <c r="H221" s="4" t="s">
        <v>10</v>
      </c>
      <c r="I221" s="4" t="s">
        <v>10</v>
      </c>
      <c r="J221" s="4" t="s">
        <v>10</v>
      </c>
      <c r="K221" s="4" t="s">
        <v>10</v>
      </c>
      <c r="M221" s="6" t="s">
        <v>13</v>
      </c>
      <c r="N221" s="6" t="s">
        <v>13</v>
      </c>
      <c r="O221" s="6" t="s">
        <v>13</v>
      </c>
      <c r="P221" s="6" t="s">
        <v>13</v>
      </c>
      <c r="Q221" s="6">
        <v>-1.7475728155339709E-2</v>
      </c>
      <c r="R221" s="6" t="s">
        <v>13</v>
      </c>
      <c r="S221" s="6" t="s">
        <v>13</v>
      </c>
      <c r="T221" s="6" t="s">
        <v>13</v>
      </c>
      <c r="U221" s="6" t="s">
        <v>13</v>
      </c>
    </row>
    <row r="222" spans="2:21" ht="20.100000000000001" customHeight="1" thickTop="1" thickBot="1" x14ac:dyDescent="0.25">
      <c r="B222" s="5">
        <v>41166</v>
      </c>
      <c r="C222" s="4" t="s">
        <v>10</v>
      </c>
      <c r="D222" s="4" t="s">
        <v>10</v>
      </c>
      <c r="E222" s="4" t="s">
        <v>10</v>
      </c>
      <c r="F222" s="4" t="s">
        <v>10</v>
      </c>
      <c r="G222" s="4" t="s">
        <v>10</v>
      </c>
      <c r="H222" s="4" t="s">
        <v>10</v>
      </c>
      <c r="I222" s="4" t="s">
        <v>10</v>
      </c>
      <c r="J222" s="4" t="s">
        <v>10</v>
      </c>
      <c r="K222" s="4" t="s">
        <v>10</v>
      </c>
      <c r="M222" s="6" t="s">
        <v>13</v>
      </c>
      <c r="N222" s="6" t="s">
        <v>13</v>
      </c>
      <c r="O222" s="6" t="s">
        <v>13</v>
      </c>
      <c r="P222" s="6" t="s">
        <v>13</v>
      </c>
      <c r="Q222" s="6" t="s">
        <v>13</v>
      </c>
      <c r="R222" s="6" t="s">
        <v>13</v>
      </c>
      <c r="S222" s="6" t="s">
        <v>13</v>
      </c>
      <c r="T222" s="6" t="s">
        <v>13</v>
      </c>
      <c r="U222" s="6" t="s">
        <v>13</v>
      </c>
    </row>
    <row r="223" spans="2:21" s="2" customFormat="1" ht="20.100000000000001" customHeight="1" thickTop="1" thickBot="1" x14ac:dyDescent="0.25">
      <c r="B223" s="5">
        <v>41169</v>
      </c>
      <c r="C223" s="4" t="s">
        <v>10</v>
      </c>
      <c r="D223" s="4" t="s">
        <v>10</v>
      </c>
      <c r="E223" s="4" t="s">
        <v>10</v>
      </c>
      <c r="F223" s="4" t="s">
        <v>10</v>
      </c>
      <c r="G223" s="4" t="s">
        <v>10</v>
      </c>
      <c r="H223" s="4" t="s">
        <v>10</v>
      </c>
      <c r="I223" s="4" t="s">
        <v>10</v>
      </c>
      <c r="J223" s="4" t="s">
        <v>10</v>
      </c>
      <c r="K223" s="4" t="s">
        <v>10</v>
      </c>
      <c r="M223" s="6" t="s">
        <v>13</v>
      </c>
      <c r="N223" s="6" t="s">
        <v>13</v>
      </c>
      <c r="O223" s="6" t="s">
        <v>13</v>
      </c>
      <c r="P223" s="6" t="s">
        <v>13</v>
      </c>
      <c r="Q223" s="6" t="s">
        <v>13</v>
      </c>
      <c r="R223" s="6" t="s">
        <v>13</v>
      </c>
      <c r="S223" s="6" t="s">
        <v>13</v>
      </c>
      <c r="T223" s="6" t="s">
        <v>13</v>
      </c>
      <c r="U223" s="6" t="s">
        <v>13</v>
      </c>
    </row>
    <row r="224" spans="2:21" s="2" customFormat="1" ht="20.100000000000001" customHeight="1" thickTop="1" thickBot="1" x14ac:dyDescent="0.25">
      <c r="B224" s="5">
        <v>41170</v>
      </c>
      <c r="C224" s="4" t="s">
        <v>10</v>
      </c>
      <c r="D224" s="4" t="s">
        <v>10</v>
      </c>
      <c r="E224" s="4" t="s">
        <v>11</v>
      </c>
      <c r="F224" s="4" t="s">
        <v>10</v>
      </c>
      <c r="G224" s="4" t="s">
        <v>10</v>
      </c>
      <c r="H224" s="4" t="s">
        <v>10</v>
      </c>
      <c r="I224" s="4" t="s">
        <v>10</v>
      </c>
      <c r="J224" s="4" t="s">
        <v>10</v>
      </c>
      <c r="K224" s="4" t="s">
        <v>10</v>
      </c>
      <c r="M224" s="6" t="s">
        <v>13</v>
      </c>
      <c r="N224" s="6" t="s">
        <v>13</v>
      </c>
      <c r="O224" s="6" t="s">
        <v>13</v>
      </c>
      <c r="P224" s="6" t="s">
        <v>13</v>
      </c>
      <c r="Q224" s="6" t="s">
        <v>13</v>
      </c>
      <c r="R224" s="6" t="s">
        <v>13</v>
      </c>
      <c r="S224" s="6" t="s">
        <v>13</v>
      </c>
      <c r="T224" s="6" t="s">
        <v>13</v>
      </c>
      <c r="U224" s="6" t="s">
        <v>13</v>
      </c>
    </row>
    <row r="225" spans="2:21" ht="20.100000000000001" customHeight="1" thickTop="1" thickBot="1" x14ac:dyDescent="0.25">
      <c r="B225" s="5">
        <v>41171</v>
      </c>
      <c r="C225" s="4" t="s">
        <v>10</v>
      </c>
      <c r="D225" s="4" t="s">
        <v>10</v>
      </c>
      <c r="E225" s="4" t="s">
        <v>11</v>
      </c>
      <c r="F225" s="4" t="s">
        <v>10</v>
      </c>
      <c r="G225" s="4" t="s">
        <v>10</v>
      </c>
      <c r="H225" s="4" t="s">
        <v>10</v>
      </c>
      <c r="I225" s="4" t="s">
        <v>10</v>
      </c>
      <c r="J225" s="4" t="s">
        <v>10</v>
      </c>
      <c r="K225" s="4" t="s">
        <v>10</v>
      </c>
      <c r="M225" s="6" t="s">
        <v>13</v>
      </c>
      <c r="N225" s="6" t="s">
        <v>13</v>
      </c>
      <c r="O225" s="6">
        <v>2.3942537909016348E-3</v>
      </c>
      <c r="P225" s="6" t="s">
        <v>13</v>
      </c>
      <c r="Q225" s="6" t="s">
        <v>13</v>
      </c>
      <c r="R225" s="6" t="s">
        <v>13</v>
      </c>
      <c r="S225" s="6" t="s">
        <v>13</v>
      </c>
      <c r="T225" s="6" t="s">
        <v>13</v>
      </c>
      <c r="U225" s="6" t="s">
        <v>13</v>
      </c>
    </row>
    <row r="226" spans="2:21" ht="20.100000000000001" customHeight="1" thickTop="1" thickBot="1" x14ac:dyDescent="0.25">
      <c r="B226" s="5">
        <v>41172</v>
      </c>
      <c r="C226" s="4" t="s">
        <v>10</v>
      </c>
      <c r="D226" s="4" t="s">
        <v>10</v>
      </c>
      <c r="E226" s="4" t="s">
        <v>10</v>
      </c>
      <c r="F226" s="4" t="s">
        <v>10</v>
      </c>
      <c r="G226" s="4" t="s">
        <v>10</v>
      </c>
      <c r="H226" s="4" t="s">
        <v>10</v>
      </c>
      <c r="I226" s="4" t="s">
        <v>10</v>
      </c>
      <c r="J226" s="4" t="s">
        <v>10</v>
      </c>
      <c r="K226" s="4" t="s">
        <v>10</v>
      </c>
      <c r="M226" s="6" t="s">
        <v>13</v>
      </c>
      <c r="N226" s="6" t="s">
        <v>13</v>
      </c>
      <c r="O226" s="6">
        <v>-9.5541401273885329E-3</v>
      </c>
      <c r="P226" s="6" t="s">
        <v>13</v>
      </c>
      <c r="Q226" s="6" t="s">
        <v>13</v>
      </c>
      <c r="R226" s="6" t="s">
        <v>13</v>
      </c>
      <c r="S226" s="6" t="s">
        <v>13</v>
      </c>
      <c r="T226" s="6" t="s">
        <v>13</v>
      </c>
      <c r="U226" s="6" t="s">
        <v>13</v>
      </c>
    </row>
    <row r="227" spans="2:21" ht="20.100000000000001" customHeight="1" thickTop="1" thickBot="1" x14ac:dyDescent="0.25">
      <c r="B227" s="5">
        <v>41173</v>
      </c>
      <c r="C227" s="4" t="s">
        <v>10</v>
      </c>
      <c r="D227" s="4" t="s">
        <v>10</v>
      </c>
      <c r="E227" s="4" t="s">
        <v>12</v>
      </c>
      <c r="F227" s="4" t="s">
        <v>10</v>
      </c>
      <c r="G227" s="4" t="s">
        <v>12</v>
      </c>
      <c r="H227" s="4" t="s">
        <v>10</v>
      </c>
      <c r="I227" s="4" t="s">
        <v>10</v>
      </c>
      <c r="J227" s="4" t="s">
        <v>10</v>
      </c>
      <c r="K227" s="4" t="s">
        <v>10</v>
      </c>
      <c r="M227" s="6" t="s">
        <v>13</v>
      </c>
      <c r="N227" s="6" t="s">
        <v>13</v>
      </c>
      <c r="O227" s="6" t="s">
        <v>13</v>
      </c>
      <c r="P227" s="6" t="s">
        <v>13</v>
      </c>
      <c r="Q227" s="6" t="s">
        <v>13</v>
      </c>
      <c r="R227" s="6" t="s">
        <v>13</v>
      </c>
      <c r="S227" s="6" t="s">
        <v>13</v>
      </c>
      <c r="T227" s="6" t="s">
        <v>13</v>
      </c>
      <c r="U227" s="6" t="s">
        <v>13</v>
      </c>
    </row>
    <row r="228" spans="2:21" ht="20.100000000000001" customHeight="1" thickTop="1" thickBot="1" x14ac:dyDescent="0.25">
      <c r="B228" s="5">
        <v>41176</v>
      </c>
      <c r="C228" s="4" t="s">
        <v>10</v>
      </c>
      <c r="D228" s="4" t="s">
        <v>10</v>
      </c>
      <c r="E228" s="4" t="s">
        <v>10</v>
      </c>
      <c r="F228" s="4" t="s">
        <v>10</v>
      </c>
      <c r="G228" s="4" t="s">
        <v>12</v>
      </c>
      <c r="H228" s="4" t="s">
        <v>10</v>
      </c>
      <c r="I228" s="4" t="s">
        <v>10</v>
      </c>
      <c r="J228" s="4" t="s">
        <v>10</v>
      </c>
      <c r="K228" s="4" t="s">
        <v>10</v>
      </c>
      <c r="M228" s="6" t="s">
        <v>13</v>
      </c>
      <c r="N228" s="6" t="s">
        <v>13</v>
      </c>
      <c r="O228" s="6">
        <v>2.7052617340728169E-4</v>
      </c>
      <c r="P228" s="6" t="s">
        <v>13</v>
      </c>
      <c r="Q228" s="6">
        <v>-3.3259423503325669E-3</v>
      </c>
      <c r="R228" s="6" t="s">
        <v>13</v>
      </c>
      <c r="S228" s="6" t="s">
        <v>13</v>
      </c>
      <c r="T228" s="6" t="s">
        <v>13</v>
      </c>
      <c r="U228" s="6" t="s">
        <v>13</v>
      </c>
    </row>
    <row r="229" spans="2:21" s="2" customFormat="1" ht="20.100000000000001" customHeight="1" thickTop="1" thickBot="1" x14ac:dyDescent="0.25">
      <c r="B229" s="5">
        <v>41177</v>
      </c>
      <c r="C229" s="4" t="s">
        <v>10</v>
      </c>
      <c r="D229" s="4" t="s">
        <v>10</v>
      </c>
      <c r="E229" s="4" t="s">
        <v>10</v>
      </c>
      <c r="F229" s="4" t="s">
        <v>10</v>
      </c>
      <c r="G229" s="4" t="s">
        <v>10</v>
      </c>
      <c r="H229" s="4" t="s">
        <v>10</v>
      </c>
      <c r="I229" s="4" t="s">
        <v>10</v>
      </c>
      <c r="J229" s="4" t="s">
        <v>10</v>
      </c>
      <c r="K229" s="4" t="s">
        <v>11</v>
      </c>
      <c r="M229" s="6" t="s">
        <v>13</v>
      </c>
      <c r="N229" s="6" t="s">
        <v>13</v>
      </c>
      <c r="O229" s="6" t="s">
        <v>13</v>
      </c>
      <c r="P229" s="6" t="s">
        <v>13</v>
      </c>
      <c r="Q229" s="6">
        <v>6.9773932458834231E-3</v>
      </c>
      <c r="R229" s="6" t="s">
        <v>13</v>
      </c>
      <c r="S229" s="6" t="s">
        <v>13</v>
      </c>
      <c r="T229" s="6" t="s">
        <v>13</v>
      </c>
      <c r="U229" s="6" t="s">
        <v>13</v>
      </c>
    </row>
    <row r="230" spans="2:21" ht="20.100000000000001" customHeight="1" thickTop="1" thickBot="1" x14ac:dyDescent="0.25">
      <c r="B230" s="5">
        <v>41178</v>
      </c>
      <c r="C230" s="4" t="s">
        <v>10</v>
      </c>
      <c r="D230" s="4" t="s">
        <v>10</v>
      </c>
      <c r="E230" s="4" t="s">
        <v>10</v>
      </c>
      <c r="F230" s="4" t="s">
        <v>10</v>
      </c>
      <c r="G230" s="4" t="s">
        <v>10</v>
      </c>
      <c r="H230" s="4" t="s">
        <v>10</v>
      </c>
      <c r="I230" s="4" t="s">
        <v>10</v>
      </c>
      <c r="J230" s="4" t="s">
        <v>10</v>
      </c>
      <c r="K230" s="4" t="s">
        <v>11</v>
      </c>
      <c r="M230" s="6" t="s">
        <v>13</v>
      </c>
      <c r="N230" s="6" t="s">
        <v>13</v>
      </c>
      <c r="O230" s="6" t="s">
        <v>13</v>
      </c>
      <c r="P230" s="6" t="s">
        <v>13</v>
      </c>
      <c r="Q230" s="6" t="s">
        <v>13</v>
      </c>
      <c r="R230" s="6" t="s">
        <v>13</v>
      </c>
      <c r="S230" s="6" t="s">
        <v>13</v>
      </c>
      <c r="T230" s="6" t="s">
        <v>13</v>
      </c>
      <c r="U230" s="6">
        <v>2.2044640396803317E-3</v>
      </c>
    </row>
    <row r="231" spans="2:21" ht="20.100000000000001" customHeight="1" thickTop="1" thickBot="1" x14ac:dyDescent="0.25">
      <c r="B231" s="5">
        <v>41179</v>
      </c>
      <c r="C231" s="4" t="s">
        <v>10</v>
      </c>
      <c r="D231" s="4" t="s">
        <v>10</v>
      </c>
      <c r="E231" s="4" t="s">
        <v>10</v>
      </c>
      <c r="F231" s="4" t="s">
        <v>10</v>
      </c>
      <c r="G231" s="4" t="s">
        <v>10</v>
      </c>
      <c r="H231" s="4" t="s">
        <v>10</v>
      </c>
      <c r="I231" s="4" t="s">
        <v>10</v>
      </c>
      <c r="J231" s="4" t="s">
        <v>10</v>
      </c>
      <c r="K231" s="4" t="s">
        <v>11</v>
      </c>
      <c r="M231" s="6" t="s">
        <v>13</v>
      </c>
      <c r="N231" s="6" t="s">
        <v>13</v>
      </c>
      <c r="O231" s="6" t="s">
        <v>13</v>
      </c>
      <c r="P231" s="6" t="s">
        <v>13</v>
      </c>
      <c r="Q231" s="6" t="s">
        <v>13</v>
      </c>
      <c r="R231" s="6" t="s">
        <v>13</v>
      </c>
      <c r="S231" s="6" t="s">
        <v>13</v>
      </c>
      <c r="T231" s="6" t="s">
        <v>13</v>
      </c>
      <c r="U231" s="6">
        <v>-3.9868023095956939E-3</v>
      </c>
    </row>
    <row r="232" spans="2:21" ht="20.100000000000001" customHeight="1" thickTop="1" thickBot="1" x14ac:dyDescent="0.25">
      <c r="B232" s="5">
        <v>41180</v>
      </c>
      <c r="C232" s="4" t="s">
        <v>10</v>
      </c>
      <c r="D232" s="4" t="s">
        <v>10</v>
      </c>
      <c r="E232" s="4" t="s">
        <v>10</v>
      </c>
      <c r="F232" s="4" t="s">
        <v>10</v>
      </c>
      <c r="G232" s="4" t="s">
        <v>10</v>
      </c>
      <c r="H232" s="4" t="s">
        <v>10</v>
      </c>
      <c r="I232" s="4" t="s">
        <v>10</v>
      </c>
      <c r="J232" s="4" t="s">
        <v>10</v>
      </c>
      <c r="K232" s="4" t="s">
        <v>11</v>
      </c>
      <c r="M232" s="6" t="s">
        <v>13</v>
      </c>
      <c r="N232" s="6" t="s">
        <v>13</v>
      </c>
      <c r="O232" s="6" t="s">
        <v>13</v>
      </c>
      <c r="P232" s="6" t="s">
        <v>13</v>
      </c>
      <c r="Q232" s="6" t="s">
        <v>13</v>
      </c>
      <c r="R232" s="6" t="s">
        <v>13</v>
      </c>
      <c r="S232" s="6" t="s">
        <v>13</v>
      </c>
      <c r="T232" s="6" t="s">
        <v>13</v>
      </c>
      <c r="U232" s="6">
        <v>4.5548654244305098E-3</v>
      </c>
    </row>
    <row r="233" spans="2:21" ht="20.100000000000001" customHeight="1" thickTop="1" thickBot="1" x14ac:dyDescent="0.25">
      <c r="B233" s="5">
        <v>41183</v>
      </c>
      <c r="C233" s="4" t="s">
        <v>10</v>
      </c>
      <c r="D233" s="4" t="s">
        <v>10</v>
      </c>
      <c r="E233" s="4" t="s">
        <v>10</v>
      </c>
      <c r="F233" s="4" t="s">
        <v>10</v>
      </c>
      <c r="G233" s="4" t="s">
        <v>10</v>
      </c>
      <c r="H233" s="4" t="s">
        <v>10</v>
      </c>
      <c r="I233" s="4" t="s">
        <v>10</v>
      </c>
      <c r="J233" s="4" t="s">
        <v>10</v>
      </c>
      <c r="K233" s="4" t="s">
        <v>11</v>
      </c>
      <c r="M233" s="6" t="s">
        <v>13</v>
      </c>
      <c r="N233" s="6" t="s">
        <v>13</v>
      </c>
      <c r="O233" s="6" t="s">
        <v>13</v>
      </c>
      <c r="P233" s="6" t="s">
        <v>13</v>
      </c>
      <c r="Q233" s="6" t="s">
        <v>13</v>
      </c>
      <c r="R233" s="6" t="s">
        <v>13</v>
      </c>
      <c r="S233" s="6" t="s">
        <v>13</v>
      </c>
      <c r="T233" s="6" t="s">
        <v>13</v>
      </c>
      <c r="U233" s="6">
        <v>-4.6716130805166678E-3</v>
      </c>
    </row>
    <row r="234" spans="2:21" s="2" customFormat="1" ht="20.100000000000001" customHeight="1" thickTop="1" thickBot="1" x14ac:dyDescent="0.25">
      <c r="B234" s="5">
        <v>41184</v>
      </c>
      <c r="C234" s="4" t="s">
        <v>10</v>
      </c>
      <c r="D234" s="4" t="s">
        <v>10</v>
      </c>
      <c r="E234" s="4" t="s">
        <v>10</v>
      </c>
      <c r="F234" s="4" t="s">
        <v>10</v>
      </c>
      <c r="G234" s="4" t="s">
        <v>10</v>
      </c>
      <c r="H234" s="4" t="s">
        <v>10</v>
      </c>
      <c r="I234" s="4" t="s">
        <v>10</v>
      </c>
      <c r="J234" s="4" t="s">
        <v>10</v>
      </c>
      <c r="K234" s="4" t="s">
        <v>11</v>
      </c>
      <c r="M234" s="6" t="s">
        <v>13</v>
      </c>
      <c r="N234" s="6" t="s">
        <v>13</v>
      </c>
      <c r="O234" s="6" t="s">
        <v>13</v>
      </c>
      <c r="P234" s="6" t="s">
        <v>13</v>
      </c>
      <c r="Q234" s="6" t="s">
        <v>13</v>
      </c>
      <c r="R234" s="6" t="s">
        <v>13</v>
      </c>
      <c r="S234" s="6" t="s">
        <v>13</v>
      </c>
      <c r="T234" s="6" t="s">
        <v>13</v>
      </c>
      <c r="U234" s="6">
        <v>5.2457205963556408E-3</v>
      </c>
    </row>
    <row r="235" spans="2:21" s="2" customFormat="1" ht="20.100000000000001" customHeight="1" thickTop="1" thickBot="1" x14ac:dyDescent="0.25">
      <c r="B235" s="5">
        <v>41185</v>
      </c>
      <c r="C235" s="4" t="s">
        <v>10</v>
      </c>
      <c r="D235" s="4" t="s">
        <v>10</v>
      </c>
      <c r="E235" s="4" t="s">
        <v>10</v>
      </c>
      <c r="F235" s="4" t="s">
        <v>10</v>
      </c>
      <c r="G235" s="4" t="s">
        <v>12</v>
      </c>
      <c r="H235" s="4" t="s">
        <v>10</v>
      </c>
      <c r="I235" s="4" t="s">
        <v>10</v>
      </c>
      <c r="J235" s="4" t="s">
        <v>10</v>
      </c>
      <c r="K235" s="4" t="s">
        <v>11</v>
      </c>
      <c r="M235" s="6" t="s">
        <v>13</v>
      </c>
      <c r="N235" s="6" t="s">
        <v>13</v>
      </c>
      <c r="O235" s="6" t="s">
        <v>13</v>
      </c>
      <c r="P235" s="6" t="s">
        <v>13</v>
      </c>
      <c r="Q235" s="6" t="s">
        <v>13</v>
      </c>
      <c r="R235" s="6" t="s">
        <v>13</v>
      </c>
      <c r="S235" s="6" t="s">
        <v>13</v>
      </c>
      <c r="T235" s="6" t="s">
        <v>13</v>
      </c>
      <c r="U235" s="6">
        <v>4.9436967865972292E-3</v>
      </c>
    </row>
    <row r="236" spans="2:21" ht="20.100000000000001" customHeight="1" thickTop="1" thickBot="1" x14ac:dyDescent="0.25">
      <c r="B236" s="5">
        <v>41186</v>
      </c>
      <c r="C236" s="4" t="s">
        <v>10</v>
      </c>
      <c r="D236" s="4" t="s">
        <v>10</v>
      </c>
      <c r="E236" s="4" t="s">
        <v>12</v>
      </c>
      <c r="F236" s="4" t="s">
        <v>10</v>
      </c>
      <c r="G236" s="4" t="s">
        <v>12</v>
      </c>
      <c r="H236" s="4" t="s">
        <v>10</v>
      </c>
      <c r="I236" s="4" t="s">
        <v>10</v>
      </c>
      <c r="J236" s="4" t="s">
        <v>12</v>
      </c>
      <c r="K236" s="4" t="s">
        <v>11</v>
      </c>
      <c r="M236" s="6" t="s">
        <v>13</v>
      </c>
      <c r="N236" s="6" t="s">
        <v>13</v>
      </c>
      <c r="O236" s="6" t="s">
        <v>13</v>
      </c>
      <c r="P236" s="6" t="s">
        <v>13</v>
      </c>
      <c r="Q236" s="6">
        <v>-4.674182018146622E-3</v>
      </c>
      <c r="R236" s="6" t="s">
        <v>13</v>
      </c>
      <c r="S236" s="6" t="s">
        <v>13</v>
      </c>
      <c r="T236" s="6" t="s">
        <v>13</v>
      </c>
      <c r="U236" s="6">
        <v>5.739273025416658E-3</v>
      </c>
    </row>
    <row r="237" spans="2:21" ht="20.100000000000001" customHeight="1" thickTop="1" thickBot="1" x14ac:dyDescent="0.25">
      <c r="B237" s="5">
        <v>41187</v>
      </c>
      <c r="C237" s="4" t="s">
        <v>10</v>
      </c>
      <c r="D237" s="4" t="s">
        <v>12</v>
      </c>
      <c r="E237" s="4" t="s">
        <v>12</v>
      </c>
      <c r="F237" s="4" t="s">
        <v>11</v>
      </c>
      <c r="G237" s="4" t="s">
        <v>12</v>
      </c>
      <c r="H237" s="4" t="s">
        <v>10</v>
      </c>
      <c r="I237" s="4" t="s">
        <v>10</v>
      </c>
      <c r="J237" s="4" t="s">
        <v>12</v>
      </c>
      <c r="K237" s="4" t="s">
        <v>10</v>
      </c>
      <c r="M237" s="6" t="s">
        <v>13</v>
      </c>
      <c r="N237" s="6" t="s">
        <v>13</v>
      </c>
      <c r="O237" s="6">
        <v>-3.2292787944024903E-3</v>
      </c>
      <c r="P237" s="6" t="s">
        <v>13</v>
      </c>
      <c r="Q237" s="6">
        <v>-3.8345658723637488E-3</v>
      </c>
      <c r="R237" s="6" t="s">
        <v>13</v>
      </c>
      <c r="S237" s="6" t="s">
        <v>13</v>
      </c>
      <c r="T237" s="6">
        <v>5.1796697960504456E-3</v>
      </c>
      <c r="U237" s="6">
        <v>-1.630434782608603E-3</v>
      </c>
    </row>
    <row r="238" spans="2:21" ht="20.100000000000001" customHeight="1" thickTop="1" thickBot="1" x14ac:dyDescent="0.25">
      <c r="B238" s="5">
        <v>41190</v>
      </c>
      <c r="C238" s="4" t="s">
        <v>10</v>
      </c>
      <c r="D238" s="4" t="s">
        <v>12</v>
      </c>
      <c r="E238" s="4" t="s">
        <v>12</v>
      </c>
      <c r="F238" s="4" t="s">
        <v>11</v>
      </c>
      <c r="G238" s="4" t="s">
        <v>12</v>
      </c>
      <c r="H238" s="4" t="s">
        <v>10</v>
      </c>
      <c r="I238" s="4" t="s">
        <v>10</v>
      </c>
      <c r="J238" s="4" t="s">
        <v>12</v>
      </c>
      <c r="K238" s="4" t="s">
        <v>10</v>
      </c>
      <c r="M238" s="6" t="s">
        <v>13</v>
      </c>
      <c r="N238" s="6">
        <v>1.8852679773768699E-3</v>
      </c>
      <c r="O238" s="6">
        <v>2.4278392230914214E-3</v>
      </c>
      <c r="P238" s="6">
        <v>-1.890359168241873E-3</v>
      </c>
      <c r="Q238" s="6">
        <v>3.0219780219780112E-3</v>
      </c>
      <c r="R238" s="6" t="s">
        <v>13</v>
      </c>
      <c r="S238" s="6" t="s">
        <v>13</v>
      </c>
      <c r="T238" s="6">
        <v>1.0467778868171518E-2</v>
      </c>
      <c r="U238" s="6" t="s">
        <v>13</v>
      </c>
    </row>
    <row r="239" spans="2:21" ht="20.100000000000001" customHeight="1" thickTop="1" thickBot="1" x14ac:dyDescent="0.25">
      <c r="B239" s="5">
        <v>41191</v>
      </c>
      <c r="C239" s="4" t="s">
        <v>10</v>
      </c>
      <c r="D239" s="4" t="s">
        <v>12</v>
      </c>
      <c r="E239" s="4" t="s">
        <v>12</v>
      </c>
      <c r="F239" s="4" t="s">
        <v>12</v>
      </c>
      <c r="G239" s="4" t="s">
        <v>12</v>
      </c>
      <c r="H239" s="4" t="s">
        <v>10</v>
      </c>
      <c r="I239" s="4" t="s">
        <v>10</v>
      </c>
      <c r="J239" s="4" t="s">
        <v>12</v>
      </c>
      <c r="K239" s="4" t="s">
        <v>10</v>
      </c>
      <c r="M239" s="6" t="s">
        <v>13</v>
      </c>
      <c r="N239" s="6">
        <v>9.5160413268080557E-3</v>
      </c>
      <c r="O239" s="6">
        <v>1.1735807860262071E-2</v>
      </c>
      <c r="P239" s="6">
        <v>-1.5993265993266115E-2</v>
      </c>
      <c r="Q239" s="6">
        <v>9.7087378640776656E-3</v>
      </c>
      <c r="R239" s="6" t="s">
        <v>13</v>
      </c>
      <c r="S239" s="6" t="s">
        <v>13</v>
      </c>
      <c r="T239" s="6">
        <v>1.2922465208747624E-2</v>
      </c>
      <c r="U239" s="6" t="s">
        <v>13</v>
      </c>
    </row>
    <row r="240" spans="2:21" ht="20.100000000000001" customHeight="1" thickTop="1" thickBot="1" x14ac:dyDescent="0.25">
      <c r="B240" s="5">
        <v>41192</v>
      </c>
      <c r="C240" s="4" t="s">
        <v>10</v>
      </c>
      <c r="D240" s="4" t="s">
        <v>12</v>
      </c>
      <c r="E240" s="4" t="s">
        <v>12</v>
      </c>
      <c r="F240" s="4" t="s">
        <v>12</v>
      </c>
      <c r="G240" s="4" t="s">
        <v>12</v>
      </c>
      <c r="H240" s="4" t="s">
        <v>10</v>
      </c>
      <c r="I240" s="4" t="s">
        <v>10</v>
      </c>
      <c r="J240" s="4" t="s">
        <v>10</v>
      </c>
      <c r="K240" s="4" t="s">
        <v>10</v>
      </c>
      <c r="M240" s="6" t="s">
        <v>13</v>
      </c>
      <c r="N240" s="6">
        <v>1.0995052226498103E-2</v>
      </c>
      <c r="O240" s="6">
        <v>9.366391184573164E-3</v>
      </c>
      <c r="P240" s="6">
        <v>6.2405853238647335E-3</v>
      </c>
      <c r="Q240" s="6">
        <v>4.1782729805013297E-3</v>
      </c>
      <c r="R240" s="6" t="s">
        <v>13</v>
      </c>
      <c r="S240" s="6" t="s">
        <v>13</v>
      </c>
      <c r="T240" s="6">
        <v>3.9920159680639777E-3</v>
      </c>
      <c r="U240" s="6" t="s">
        <v>13</v>
      </c>
    </row>
    <row r="241" spans="2:21" ht="20.100000000000001" customHeight="1" thickTop="1" thickBot="1" x14ac:dyDescent="0.25">
      <c r="B241" s="5">
        <v>41193</v>
      </c>
      <c r="C241" s="4" t="s">
        <v>10</v>
      </c>
      <c r="D241" s="4" t="s">
        <v>12</v>
      </c>
      <c r="E241" s="4" t="s">
        <v>10</v>
      </c>
      <c r="F241" s="4" t="s">
        <v>12</v>
      </c>
      <c r="G241" s="4" t="s">
        <v>12</v>
      </c>
      <c r="H241" s="4" t="s">
        <v>10</v>
      </c>
      <c r="I241" s="4" t="s">
        <v>10</v>
      </c>
      <c r="J241" s="4" t="s">
        <v>10</v>
      </c>
      <c r="K241" s="4" t="s">
        <v>10</v>
      </c>
      <c r="M241" s="6" t="s">
        <v>13</v>
      </c>
      <c r="N241" s="6">
        <v>-4.1062140706268346E-3</v>
      </c>
      <c r="O241" s="6">
        <v>-3.0211480362537513E-3</v>
      </c>
      <c r="P241" s="6">
        <v>4.5395590142671693E-3</v>
      </c>
      <c r="Q241" s="6">
        <v>2.2333891680625939E-3</v>
      </c>
      <c r="R241" s="6" t="s">
        <v>13</v>
      </c>
      <c r="S241" s="6" t="s">
        <v>13</v>
      </c>
      <c r="T241" s="6" t="s">
        <v>13</v>
      </c>
      <c r="U241" s="6" t="s">
        <v>13</v>
      </c>
    </row>
    <row r="242" spans="2:21" s="2" customFormat="1" ht="20.100000000000001" customHeight="1" thickTop="1" thickBot="1" x14ac:dyDescent="0.25">
      <c r="B242" s="5">
        <v>41194</v>
      </c>
      <c r="C242" s="4" t="s">
        <v>10</v>
      </c>
      <c r="D242" s="4" t="s">
        <v>10</v>
      </c>
      <c r="E242" s="4" t="s">
        <v>10</v>
      </c>
      <c r="F242" s="4" t="s">
        <v>12</v>
      </c>
      <c r="G242" s="4" t="s">
        <v>10</v>
      </c>
      <c r="H242" s="4" t="s">
        <v>11</v>
      </c>
      <c r="I242" s="4" t="s">
        <v>10</v>
      </c>
      <c r="J242" s="4" t="s">
        <v>10</v>
      </c>
      <c r="K242" s="4" t="s">
        <v>10</v>
      </c>
      <c r="M242" s="6" t="s">
        <v>13</v>
      </c>
      <c r="N242" s="6">
        <v>4.3992301347264284E-3</v>
      </c>
      <c r="O242" s="6" t="s">
        <v>13</v>
      </c>
      <c r="P242" s="6">
        <v>2.1621621621625842E-4</v>
      </c>
      <c r="Q242" s="6">
        <v>-8.3682008368202165E-4</v>
      </c>
      <c r="R242" s="6" t="s">
        <v>13</v>
      </c>
      <c r="S242" s="6" t="s">
        <v>13</v>
      </c>
      <c r="T242" s="6" t="s">
        <v>13</v>
      </c>
      <c r="U242" s="6" t="s">
        <v>13</v>
      </c>
    </row>
    <row r="243" spans="2:21" s="2" customFormat="1" ht="20.100000000000001" customHeight="1" thickTop="1" thickBot="1" x14ac:dyDescent="0.25">
      <c r="B243" s="5">
        <v>41197</v>
      </c>
      <c r="C243" s="4" t="s">
        <v>10</v>
      </c>
      <c r="D243" s="4" t="s">
        <v>10</v>
      </c>
      <c r="E243" s="4" t="s">
        <v>10</v>
      </c>
      <c r="F243" s="4" t="s">
        <v>10</v>
      </c>
      <c r="G243" s="4" t="s">
        <v>10</v>
      </c>
      <c r="H243" s="4" t="s">
        <v>11</v>
      </c>
      <c r="I243" s="4" t="s">
        <v>10</v>
      </c>
      <c r="J243" s="4" t="s">
        <v>10</v>
      </c>
      <c r="K243" s="4" t="s">
        <v>11</v>
      </c>
      <c r="M243" s="6" t="s">
        <v>13</v>
      </c>
      <c r="N243" s="6" t="s">
        <v>13</v>
      </c>
      <c r="O243" s="6" t="s">
        <v>13</v>
      </c>
      <c r="P243" s="6">
        <v>-9.847998287304649E-3</v>
      </c>
      <c r="Q243" s="6" t="s">
        <v>13</v>
      </c>
      <c r="R243" s="6">
        <v>1.4388489208633004E-2</v>
      </c>
      <c r="S243" s="6" t="s">
        <v>13</v>
      </c>
      <c r="T243" s="6" t="s">
        <v>13</v>
      </c>
      <c r="U243" s="6" t="s">
        <v>13</v>
      </c>
    </row>
    <row r="244" spans="2:21" ht="20.100000000000001" customHeight="1" thickTop="1" thickBot="1" x14ac:dyDescent="0.25">
      <c r="B244" s="5">
        <v>41198</v>
      </c>
      <c r="C244" s="4" t="s">
        <v>10</v>
      </c>
      <c r="D244" s="4" t="s">
        <v>10</v>
      </c>
      <c r="E244" s="4" t="s">
        <v>10</v>
      </c>
      <c r="F244" s="4" t="s">
        <v>12</v>
      </c>
      <c r="G244" s="4" t="s">
        <v>10</v>
      </c>
      <c r="H244" s="4" t="s">
        <v>10</v>
      </c>
      <c r="I244" s="4" t="s">
        <v>10</v>
      </c>
      <c r="J244" s="4" t="s">
        <v>10</v>
      </c>
      <c r="K244" s="4" t="s">
        <v>11</v>
      </c>
      <c r="M244" s="6" t="s">
        <v>13</v>
      </c>
      <c r="N244" s="6" t="s">
        <v>13</v>
      </c>
      <c r="O244" s="6" t="s">
        <v>13</v>
      </c>
      <c r="P244" s="6" t="s">
        <v>13</v>
      </c>
      <c r="Q244" s="6" t="s">
        <v>13</v>
      </c>
      <c r="R244" s="6">
        <v>1.0760577158229312E-2</v>
      </c>
      <c r="S244" s="6" t="s">
        <v>13</v>
      </c>
      <c r="T244" s="6" t="s">
        <v>13</v>
      </c>
      <c r="U244" s="6">
        <v>3.8199181446112451E-3</v>
      </c>
    </row>
    <row r="245" spans="2:21" ht="20.100000000000001" customHeight="1" thickTop="1" thickBot="1" x14ac:dyDescent="0.25">
      <c r="B245" s="5">
        <v>41199</v>
      </c>
      <c r="C245" s="4" t="s">
        <v>10</v>
      </c>
      <c r="D245" s="4" t="s">
        <v>12</v>
      </c>
      <c r="E245" s="4" t="s">
        <v>10</v>
      </c>
      <c r="F245" s="4" t="s">
        <v>12</v>
      </c>
      <c r="G245" s="4" t="s">
        <v>12</v>
      </c>
      <c r="H245" s="4" t="s">
        <v>10</v>
      </c>
      <c r="I245" s="4" t="s">
        <v>10</v>
      </c>
      <c r="J245" s="4" t="s">
        <v>10</v>
      </c>
      <c r="K245" s="4" t="s">
        <v>10</v>
      </c>
      <c r="M245" s="6" t="s">
        <v>13</v>
      </c>
      <c r="N245" s="6" t="s">
        <v>13</v>
      </c>
      <c r="O245" s="6" t="s">
        <v>13</v>
      </c>
      <c r="P245" s="6">
        <v>-5.696202531645489E-3</v>
      </c>
      <c r="Q245" s="6" t="s">
        <v>13</v>
      </c>
      <c r="R245" s="6" t="s">
        <v>13</v>
      </c>
      <c r="S245" s="6" t="s">
        <v>13</v>
      </c>
      <c r="T245" s="6" t="s">
        <v>13</v>
      </c>
      <c r="U245" s="6">
        <v>1.2269638488719758E-2</v>
      </c>
    </row>
    <row r="246" spans="2:21" ht="20.100000000000001" customHeight="1" thickTop="1" thickBot="1" x14ac:dyDescent="0.25">
      <c r="B246" s="5">
        <v>41200</v>
      </c>
      <c r="C246" s="4" t="s">
        <v>10</v>
      </c>
      <c r="D246" s="4" t="s">
        <v>12</v>
      </c>
      <c r="E246" s="4" t="s">
        <v>10</v>
      </c>
      <c r="F246" s="4" t="s">
        <v>12</v>
      </c>
      <c r="G246" s="4" t="s">
        <v>12</v>
      </c>
      <c r="H246" s="4" t="s">
        <v>10</v>
      </c>
      <c r="I246" s="4" t="s">
        <v>10</v>
      </c>
      <c r="J246" s="4" t="s">
        <v>10</v>
      </c>
      <c r="K246" s="4" t="s">
        <v>10</v>
      </c>
      <c r="M246" s="6" t="s">
        <v>13</v>
      </c>
      <c r="N246" s="6">
        <v>-3.9598732840551154E-4</v>
      </c>
      <c r="O246" s="6" t="s">
        <v>13</v>
      </c>
      <c r="P246" s="6">
        <v>-6.3251106894368636E-4</v>
      </c>
      <c r="Q246" s="6">
        <v>5.3956834532373765E-3</v>
      </c>
      <c r="R246" s="6" t="s">
        <v>13</v>
      </c>
      <c r="S246" s="6" t="s">
        <v>13</v>
      </c>
      <c r="T246" s="6" t="s">
        <v>13</v>
      </c>
      <c r="U246" s="6" t="s">
        <v>13</v>
      </c>
    </row>
    <row r="247" spans="2:21" ht="20.100000000000001" customHeight="1" thickTop="1" thickBot="1" x14ac:dyDescent="0.25">
      <c r="B247" s="5">
        <v>41201</v>
      </c>
      <c r="C247" s="4" t="s">
        <v>10</v>
      </c>
      <c r="D247" s="4" t="s">
        <v>12</v>
      </c>
      <c r="E247" s="4" t="s">
        <v>10</v>
      </c>
      <c r="F247" s="4" t="s">
        <v>12</v>
      </c>
      <c r="G247" s="4" t="s">
        <v>10</v>
      </c>
      <c r="H247" s="4" t="s">
        <v>10</v>
      </c>
      <c r="I247" s="4" t="s">
        <v>10</v>
      </c>
      <c r="J247" s="4" t="s">
        <v>10</v>
      </c>
      <c r="K247" s="4" t="s">
        <v>10</v>
      </c>
      <c r="M247" s="6" t="s">
        <v>13</v>
      </c>
      <c r="N247" s="6">
        <v>2.1299541655432686E-2</v>
      </c>
      <c r="O247" s="6" t="s">
        <v>13</v>
      </c>
      <c r="P247" s="6">
        <v>1.8248175182481674E-2</v>
      </c>
      <c r="Q247" s="6">
        <v>1.2041444973396764E-2</v>
      </c>
      <c r="R247" s="6" t="s">
        <v>13</v>
      </c>
      <c r="S247" s="6" t="s">
        <v>13</v>
      </c>
      <c r="T247" s="6" t="s">
        <v>13</v>
      </c>
      <c r="U247" s="6" t="s">
        <v>13</v>
      </c>
    </row>
    <row r="248" spans="2:21" ht="20.100000000000001" customHeight="1" thickTop="1" thickBot="1" x14ac:dyDescent="0.25">
      <c r="B248" s="5">
        <v>41204</v>
      </c>
      <c r="C248" s="4" t="s">
        <v>10</v>
      </c>
      <c r="D248" s="4" t="s">
        <v>12</v>
      </c>
      <c r="E248" s="4" t="s">
        <v>10</v>
      </c>
      <c r="F248" s="4" t="s">
        <v>12</v>
      </c>
      <c r="G248" s="4" t="s">
        <v>10</v>
      </c>
      <c r="H248" s="4" t="s">
        <v>10</v>
      </c>
      <c r="I248" s="4" t="s">
        <v>10</v>
      </c>
      <c r="J248" s="4" t="s">
        <v>10</v>
      </c>
      <c r="K248" s="4" t="s">
        <v>10</v>
      </c>
      <c r="M248" s="6" t="s">
        <v>13</v>
      </c>
      <c r="N248" s="6">
        <v>-4.5625335480407037E-3</v>
      </c>
      <c r="O248" s="6" t="s">
        <v>13</v>
      </c>
      <c r="P248" s="6">
        <v>3.2306698255437638E-3</v>
      </c>
      <c r="Q248" s="6" t="s">
        <v>13</v>
      </c>
      <c r="R248" s="6" t="s">
        <v>13</v>
      </c>
      <c r="S248" s="6" t="s">
        <v>13</v>
      </c>
      <c r="T248" s="6" t="s">
        <v>13</v>
      </c>
      <c r="U248" s="6" t="s">
        <v>13</v>
      </c>
    </row>
    <row r="249" spans="2:21" ht="20.100000000000001" customHeight="1" thickTop="1" thickBot="1" x14ac:dyDescent="0.25">
      <c r="B249" s="5">
        <v>41205</v>
      </c>
      <c r="C249" s="4" t="s">
        <v>10</v>
      </c>
      <c r="D249" s="4" t="s">
        <v>10</v>
      </c>
      <c r="E249" s="4" t="s">
        <v>10</v>
      </c>
      <c r="F249" s="4" t="s">
        <v>12</v>
      </c>
      <c r="G249" s="4" t="s">
        <v>11</v>
      </c>
      <c r="H249" s="4" t="s">
        <v>10</v>
      </c>
      <c r="I249" s="4" t="s">
        <v>10</v>
      </c>
      <c r="J249" s="4" t="s">
        <v>10</v>
      </c>
      <c r="K249" s="4" t="s">
        <v>10</v>
      </c>
      <c r="M249" s="6" t="s">
        <v>13</v>
      </c>
      <c r="N249" s="6">
        <v>3.1061916291940328E-2</v>
      </c>
      <c r="O249" s="6" t="s">
        <v>13</v>
      </c>
      <c r="P249" s="6">
        <v>8.0330004342161754E-3</v>
      </c>
      <c r="Q249" s="6" t="s">
        <v>13</v>
      </c>
      <c r="R249" s="6" t="s">
        <v>13</v>
      </c>
      <c r="S249" s="6" t="s">
        <v>13</v>
      </c>
      <c r="T249" s="6" t="s">
        <v>13</v>
      </c>
      <c r="U249" s="6" t="s">
        <v>13</v>
      </c>
    </row>
    <row r="250" spans="2:21" ht="20.100000000000001" customHeight="1" thickTop="1" thickBot="1" x14ac:dyDescent="0.25">
      <c r="B250" s="5">
        <v>41206</v>
      </c>
      <c r="C250" s="4" t="s">
        <v>10</v>
      </c>
      <c r="D250" s="4" t="s">
        <v>10</v>
      </c>
      <c r="E250" s="4" t="s">
        <v>10</v>
      </c>
      <c r="F250" s="4" t="s">
        <v>10</v>
      </c>
      <c r="G250" s="4" t="s">
        <v>11</v>
      </c>
      <c r="H250" s="4" t="s">
        <v>10</v>
      </c>
      <c r="I250" s="4" t="s">
        <v>11</v>
      </c>
      <c r="J250" s="4" t="s">
        <v>10</v>
      </c>
      <c r="K250" s="4" t="s">
        <v>10</v>
      </c>
      <c r="M250" s="6" t="s">
        <v>13</v>
      </c>
      <c r="N250" s="6" t="s">
        <v>13</v>
      </c>
      <c r="O250" s="6" t="s">
        <v>13</v>
      </c>
      <c r="P250" s="6">
        <v>3.9232781168265785E-3</v>
      </c>
      <c r="Q250" s="6" t="s">
        <v>13</v>
      </c>
      <c r="R250" s="6" t="s">
        <v>13</v>
      </c>
      <c r="S250" s="6" t="s">
        <v>13</v>
      </c>
      <c r="T250" s="6" t="s">
        <v>13</v>
      </c>
      <c r="U250" s="6" t="s">
        <v>13</v>
      </c>
    </row>
    <row r="251" spans="2:21" ht="20.100000000000001" customHeight="1" thickTop="1" thickBot="1" x14ac:dyDescent="0.25">
      <c r="B251" s="5">
        <v>41207</v>
      </c>
      <c r="C251" s="4" t="s">
        <v>10</v>
      </c>
      <c r="D251" s="4" t="s">
        <v>10</v>
      </c>
      <c r="E251" s="4" t="s">
        <v>10</v>
      </c>
      <c r="F251" s="4" t="s">
        <v>10</v>
      </c>
      <c r="G251" s="4" t="s">
        <v>11</v>
      </c>
      <c r="H251" s="4" t="s">
        <v>10</v>
      </c>
      <c r="I251" s="4" t="s">
        <v>11</v>
      </c>
      <c r="J251" s="4" t="s">
        <v>10</v>
      </c>
      <c r="K251" s="4" t="s">
        <v>10</v>
      </c>
      <c r="M251" s="6" t="s">
        <v>13</v>
      </c>
      <c r="N251" s="6" t="s">
        <v>13</v>
      </c>
      <c r="O251" s="6" t="s">
        <v>13</v>
      </c>
      <c r="P251" s="6" t="s">
        <v>13</v>
      </c>
      <c r="Q251" s="6">
        <v>6.2411347517730142E-3</v>
      </c>
      <c r="R251" s="6" t="s">
        <v>13</v>
      </c>
      <c r="S251" s="6">
        <v>2.525252525252597E-3</v>
      </c>
      <c r="T251" s="6" t="s">
        <v>13</v>
      </c>
      <c r="U251" s="6" t="s">
        <v>13</v>
      </c>
    </row>
    <row r="252" spans="2:21" s="2" customFormat="1" ht="20.100000000000001" customHeight="1" thickTop="1" thickBot="1" x14ac:dyDescent="0.25">
      <c r="B252" s="5">
        <v>41208</v>
      </c>
      <c r="C252" s="4" t="s">
        <v>10</v>
      </c>
      <c r="D252" s="4" t="s">
        <v>10</v>
      </c>
      <c r="E252" s="4" t="s">
        <v>10</v>
      </c>
      <c r="F252" s="4" t="s">
        <v>10</v>
      </c>
      <c r="G252" s="4" t="s">
        <v>11</v>
      </c>
      <c r="H252" s="4" t="s">
        <v>10</v>
      </c>
      <c r="I252" s="4" t="s">
        <v>11</v>
      </c>
      <c r="J252" s="4" t="s">
        <v>10</v>
      </c>
      <c r="K252" s="4" t="s">
        <v>11</v>
      </c>
      <c r="M252" s="6" t="s">
        <v>13</v>
      </c>
      <c r="N252" s="6" t="s">
        <v>13</v>
      </c>
      <c r="O252" s="6" t="s">
        <v>13</v>
      </c>
      <c r="P252" s="6" t="s">
        <v>13</v>
      </c>
      <c r="Q252" s="6">
        <v>-3.3831406822666388E-3</v>
      </c>
      <c r="R252" s="6" t="s">
        <v>13</v>
      </c>
      <c r="S252" s="6">
        <v>-5.0377833753149082E-3</v>
      </c>
      <c r="T252" s="6" t="s">
        <v>13</v>
      </c>
      <c r="U252" s="6" t="s">
        <v>13</v>
      </c>
    </row>
    <row r="253" spans="2:21" s="2" customFormat="1" ht="20.100000000000001" customHeight="1" thickTop="1" thickBot="1" x14ac:dyDescent="0.25">
      <c r="B253" s="5">
        <v>41213</v>
      </c>
      <c r="C253" s="4" t="s">
        <v>10</v>
      </c>
      <c r="D253" s="4" t="s">
        <v>10</v>
      </c>
      <c r="E253" s="4" t="s">
        <v>10</v>
      </c>
      <c r="F253" s="4" t="s">
        <v>10</v>
      </c>
      <c r="G253" s="4" t="s">
        <v>11</v>
      </c>
      <c r="H253" s="4" t="s">
        <v>10</v>
      </c>
      <c r="I253" s="4" t="s">
        <v>11</v>
      </c>
      <c r="J253" s="4" t="s">
        <v>10</v>
      </c>
      <c r="K253" s="4" t="s">
        <v>11</v>
      </c>
      <c r="M253" s="6" t="s">
        <v>13</v>
      </c>
      <c r="N253" s="6" t="s">
        <v>13</v>
      </c>
      <c r="O253" s="6" t="s">
        <v>13</v>
      </c>
      <c r="P253" s="6" t="s">
        <v>13</v>
      </c>
      <c r="Q253" s="6">
        <v>1.1315417256010374E-3</v>
      </c>
      <c r="R253" s="6" t="s">
        <v>13</v>
      </c>
      <c r="S253" s="6">
        <v>6.2848101265822187E-3</v>
      </c>
      <c r="T253" s="6" t="s">
        <v>13</v>
      </c>
      <c r="U253" s="6">
        <v>8.61673045380007E-3</v>
      </c>
    </row>
    <row r="254" spans="2:21" ht="20.100000000000001" customHeight="1" thickTop="1" thickBot="1" x14ac:dyDescent="0.25">
      <c r="B254" s="5">
        <v>41214</v>
      </c>
      <c r="C254" s="4" t="s">
        <v>10</v>
      </c>
      <c r="D254" s="4" t="s">
        <v>10</v>
      </c>
      <c r="E254" s="4" t="s">
        <v>10</v>
      </c>
      <c r="F254" s="4" t="s">
        <v>10</v>
      </c>
      <c r="G254" s="4" t="s">
        <v>11</v>
      </c>
      <c r="H254" s="4" t="s">
        <v>10</v>
      </c>
      <c r="I254" s="4" t="s">
        <v>10</v>
      </c>
      <c r="J254" s="4" t="s">
        <v>10</v>
      </c>
      <c r="K254" s="4" t="s">
        <v>10</v>
      </c>
      <c r="M254" s="6" t="s">
        <v>13</v>
      </c>
      <c r="N254" s="6" t="s">
        <v>13</v>
      </c>
      <c r="O254" s="6" t="s">
        <v>13</v>
      </c>
      <c r="P254" s="6" t="s">
        <v>13</v>
      </c>
      <c r="Q254" s="6">
        <v>5.6513139304881221E-4</v>
      </c>
      <c r="R254" s="6" t="s">
        <v>13</v>
      </c>
      <c r="S254" s="6">
        <v>1.2308717993873897E-2</v>
      </c>
      <c r="T254" s="6" t="s">
        <v>13</v>
      </c>
      <c r="U254" s="6">
        <v>-1.0440382488779099E-2</v>
      </c>
    </row>
    <row r="255" spans="2:21" ht="20.100000000000001" customHeight="1" thickTop="1" thickBot="1" x14ac:dyDescent="0.25">
      <c r="B255" s="5">
        <v>41215</v>
      </c>
      <c r="C255" s="4" t="s">
        <v>10</v>
      </c>
      <c r="D255" s="4" t="s">
        <v>10</v>
      </c>
      <c r="E255" s="4" t="s">
        <v>10</v>
      </c>
      <c r="F255" s="4" t="s">
        <v>10</v>
      </c>
      <c r="G255" s="4" t="s">
        <v>11</v>
      </c>
      <c r="H255" s="4" t="s">
        <v>10</v>
      </c>
      <c r="I255" s="4" t="s">
        <v>10</v>
      </c>
      <c r="J255" s="4" t="s">
        <v>10</v>
      </c>
      <c r="K255" s="4" t="s">
        <v>10</v>
      </c>
      <c r="M255" s="6" t="s">
        <v>13</v>
      </c>
      <c r="N255" s="6" t="s">
        <v>13</v>
      </c>
      <c r="O255" s="6" t="s">
        <v>13</v>
      </c>
      <c r="P255" s="6" t="s">
        <v>13</v>
      </c>
      <c r="Q255" s="6">
        <v>-5.9305280994067511E-3</v>
      </c>
      <c r="R255" s="6" t="s">
        <v>13</v>
      </c>
      <c r="S255" s="6" t="s">
        <v>13</v>
      </c>
      <c r="T255" s="6" t="s">
        <v>13</v>
      </c>
      <c r="U255" s="6" t="s">
        <v>13</v>
      </c>
    </row>
    <row r="256" spans="2:21" ht="20.100000000000001" customHeight="1" thickTop="1" thickBot="1" x14ac:dyDescent="0.25">
      <c r="B256" s="5">
        <v>41218</v>
      </c>
      <c r="C256" s="4" t="s">
        <v>10</v>
      </c>
      <c r="D256" s="4" t="s">
        <v>10</v>
      </c>
      <c r="E256" s="4" t="s">
        <v>10</v>
      </c>
      <c r="F256" s="4" t="s">
        <v>10</v>
      </c>
      <c r="G256" s="4" t="s">
        <v>11</v>
      </c>
      <c r="H256" s="4" t="s">
        <v>10</v>
      </c>
      <c r="I256" s="4" t="s">
        <v>12</v>
      </c>
      <c r="J256" s="4" t="s">
        <v>10</v>
      </c>
      <c r="K256" s="4" t="s">
        <v>10</v>
      </c>
      <c r="M256" s="6" t="s">
        <v>13</v>
      </c>
      <c r="N256" s="6" t="s">
        <v>13</v>
      </c>
      <c r="O256" s="6" t="s">
        <v>13</v>
      </c>
      <c r="P256" s="6" t="s">
        <v>13</v>
      </c>
      <c r="Q256" s="6">
        <v>-1.7045454545455696E-3</v>
      </c>
      <c r="R256" s="6" t="s">
        <v>13</v>
      </c>
      <c r="S256" s="6" t="s">
        <v>13</v>
      </c>
      <c r="T256" s="6" t="s">
        <v>13</v>
      </c>
      <c r="U256" s="6" t="s">
        <v>13</v>
      </c>
    </row>
    <row r="257" spans="2:21" ht="20.100000000000001" customHeight="1" thickTop="1" thickBot="1" x14ac:dyDescent="0.25">
      <c r="B257" s="5">
        <v>41219</v>
      </c>
      <c r="C257" s="4" t="s">
        <v>12</v>
      </c>
      <c r="D257" s="4" t="s">
        <v>10</v>
      </c>
      <c r="E257" s="4" t="s">
        <v>10</v>
      </c>
      <c r="F257" s="4" t="s">
        <v>10</v>
      </c>
      <c r="G257" s="4" t="s">
        <v>11</v>
      </c>
      <c r="H257" s="4" t="s">
        <v>12</v>
      </c>
      <c r="I257" s="4" t="s">
        <v>12</v>
      </c>
      <c r="J257" s="4" t="s">
        <v>10</v>
      </c>
      <c r="K257" s="4" t="s">
        <v>10</v>
      </c>
      <c r="M257" s="6" t="s">
        <v>13</v>
      </c>
      <c r="N257" s="6" t="s">
        <v>13</v>
      </c>
      <c r="O257" s="6" t="s">
        <v>13</v>
      </c>
      <c r="P257" s="6" t="s">
        <v>13</v>
      </c>
      <c r="Q257" s="6">
        <v>7.3989755264654011E-3</v>
      </c>
      <c r="R257" s="6" t="s">
        <v>13</v>
      </c>
      <c r="S257" s="6">
        <v>-1.1145510835913197E-2</v>
      </c>
      <c r="T257" s="6" t="s">
        <v>13</v>
      </c>
      <c r="U257" s="6" t="s">
        <v>13</v>
      </c>
    </row>
    <row r="258" spans="2:21" s="2" customFormat="1" ht="20.100000000000001" customHeight="1" thickTop="1" thickBot="1" x14ac:dyDescent="0.25">
      <c r="B258" s="5">
        <v>41220</v>
      </c>
      <c r="C258" s="4" t="s">
        <v>12</v>
      </c>
      <c r="D258" s="4" t="s">
        <v>10</v>
      </c>
      <c r="E258" s="4" t="s">
        <v>10</v>
      </c>
      <c r="F258" s="4" t="s">
        <v>10</v>
      </c>
      <c r="G258" s="4" t="s">
        <v>11</v>
      </c>
      <c r="H258" s="4" t="s">
        <v>12</v>
      </c>
      <c r="I258" s="4" t="s">
        <v>12</v>
      </c>
      <c r="J258" s="4" t="s">
        <v>10</v>
      </c>
      <c r="K258" s="4" t="s">
        <v>10</v>
      </c>
      <c r="M258" s="6">
        <v>2.6817219477770049E-2</v>
      </c>
      <c r="N258" s="6" t="s">
        <v>13</v>
      </c>
      <c r="O258" s="6" t="s">
        <v>13</v>
      </c>
      <c r="P258" s="6" t="s">
        <v>13</v>
      </c>
      <c r="Q258" s="6">
        <v>-1.1858757062146785E-2</v>
      </c>
      <c r="R258" s="6">
        <v>1.6949152542372836E-2</v>
      </c>
      <c r="S258" s="6">
        <v>3.4593209481101894E-2</v>
      </c>
      <c r="T258" s="6" t="s">
        <v>13</v>
      </c>
      <c r="U258" s="6" t="s">
        <v>13</v>
      </c>
    </row>
    <row r="259" spans="2:21" ht="20.100000000000001" customHeight="1" thickTop="1" thickBot="1" x14ac:dyDescent="0.25">
      <c r="B259" s="5">
        <v>41221</v>
      </c>
      <c r="C259" s="4" t="s">
        <v>12</v>
      </c>
      <c r="D259" s="4" t="s">
        <v>10</v>
      </c>
      <c r="E259" s="4" t="s">
        <v>10</v>
      </c>
      <c r="F259" s="4" t="s">
        <v>10</v>
      </c>
      <c r="G259" s="4" t="s">
        <v>11</v>
      </c>
      <c r="H259" s="4" t="s">
        <v>12</v>
      </c>
      <c r="I259" s="4" t="s">
        <v>10</v>
      </c>
      <c r="J259" s="4" t="s">
        <v>10</v>
      </c>
      <c r="K259" s="4" t="s">
        <v>10</v>
      </c>
      <c r="M259" s="6">
        <v>1.839873508696277E-2</v>
      </c>
      <c r="N259" s="6" t="s">
        <v>13</v>
      </c>
      <c r="O259" s="6" t="s">
        <v>13</v>
      </c>
      <c r="P259" s="6" t="s">
        <v>13</v>
      </c>
      <c r="Q259" s="6">
        <v>-1.0869005894763362E-2</v>
      </c>
      <c r="R259" s="6">
        <v>1.2032770097286205E-2</v>
      </c>
      <c r="S259" s="6">
        <v>8.5152020260754746E-3</v>
      </c>
      <c r="T259" s="6" t="s">
        <v>13</v>
      </c>
      <c r="U259" s="6" t="s">
        <v>13</v>
      </c>
    </row>
    <row r="260" spans="2:21" ht="20.100000000000001" customHeight="1" thickTop="1" thickBot="1" x14ac:dyDescent="0.25">
      <c r="B260" s="5">
        <v>41222</v>
      </c>
      <c r="C260" s="4" t="s">
        <v>10</v>
      </c>
      <c r="D260" s="4" t="s">
        <v>10</v>
      </c>
      <c r="E260" s="4" t="s">
        <v>10</v>
      </c>
      <c r="F260" s="4" t="s">
        <v>10</v>
      </c>
      <c r="G260" s="4" t="s">
        <v>11</v>
      </c>
      <c r="H260" s="4" t="s">
        <v>12</v>
      </c>
      <c r="I260" s="4" t="s">
        <v>10</v>
      </c>
      <c r="J260" s="4" t="s">
        <v>10</v>
      </c>
      <c r="K260" s="4" t="s">
        <v>10</v>
      </c>
      <c r="M260" s="6">
        <v>2.8756290438525234E-4</v>
      </c>
      <c r="N260" s="6" t="s">
        <v>13</v>
      </c>
      <c r="O260" s="6" t="s">
        <v>13</v>
      </c>
      <c r="P260" s="6" t="s">
        <v>13</v>
      </c>
      <c r="Q260" s="6" t="s">
        <v>13</v>
      </c>
      <c r="R260" s="6">
        <v>-2.8082716364564719E-3</v>
      </c>
      <c r="S260" s="6" t="s">
        <v>13</v>
      </c>
      <c r="T260" s="6" t="s">
        <v>13</v>
      </c>
      <c r="U260" s="6" t="s">
        <v>13</v>
      </c>
    </row>
    <row r="261" spans="2:21" ht="20.100000000000001" customHeight="1" thickTop="1" thickBot="1" x14ac:dyDescent="0.25">
      <c r="B261" s="5">
        <v>41225</v>
      </c>
      <c r="C261" s="4" t="s">
        <v>10</v>
      </c>
      <c r="D261" s="4" t="s">
        <v>10</v>
      </c>
      <c r="E261" s="4" t="s">
        <v>10</v>
      </c>
      <c r="F261" s="4" t="s">
        <v>10</v>
      </c>
      <c r="G261" s="4" t="s">
        <v>11</v>
      </c>
      <c r="H261" s="4" t="s">
        <v>12</v>
      </c>
      <c r="I261" s="4" t="s">
        <v>10</v>
      </c>
      <c r="J261" s="4" t="s">
        <v>10</v>
      </c>
      <c r="K261" s="4" t="s">
        <v>10</v>
      </c>
      <c r="M261" s="6" t="s">
        <v>13</v>
      </c>
      <c r="N261" s="6" t="s">
        <v>13</v>
      </c>
      <c r="O261" s="6" t="s">
        <v>13</v>
      </c>
      <c r="P261" s="6" t="s">
        <v>13</v>
      </c>
      <c r="Q261" s="6" t="s">
        <v>13</v>
      </c>
      <c r="R261" s="6">
        <v>-5.080010160020243E-3</v>
      </c>
      <c r="S261" s="6" t="s">
        <v>13</v>
      </c>
      <c r="T261" s="6" t="s">
        <v>13</v>
      </c>
      <c r="U261" s="6" t="s">
        <v>13</v>
      </c>
    </row>
    <row r="262" spans="2:21" ht="20.100000000000001" customHeight="1" thickTop="1" thickBot="1" x14ac:dyDescent="0.25">
      <c r="B262" s="5">
        <v>41226</v>
      </c>
      <c r="C262" s="4" t="s">
        <v>10</v>
      </c>
      <c r="D262" s="4" t="s">
        <v>10</v>
      </c>
      <c r="E262" s="4" t="s">
        <v>10</v>
      </c>
      <c r="F262" s="4" t="s">
        <v>10</v>
      </c>
      <c r="G262" s="4" t="s">
        <v>11</v>
      </c>
      <c r="H262" s="4" t="s">
        <v>12</v>
      </c>
      <c r="I262" s="4" t="s">
        <v>10</v>
      </c>
      <c r="J262" s="4" t="s">
        <v>10</v>
      </c>
      <c r="K262" s="4" t="s">
        <v>10</v>
      </c>
      <c r="M262" s="6" t="s">
        <v>13</v>
      </c>
      <c r="N262" s="6" t="s">
        <v>13</v>
      </c>
      <c r="O262" s="6" t="s">
        <v>13</v>
      </c>
      <c r="P262" s="6" t="s">
        <v>13</v>
      </c>
      <c r="Q262" s="6">
        <v>-5.7803468208106334E-4</v>
      </c>
      <c r="R262" s="6">
        <v>3.8245792962774416E-3</v>
      </c>
      <c r="S262" s="6" t="s">
        <v>13</v>
      </c>
      <c r="T262" s="6" t="s">
        <v>13</v>
      </c>
      <c r="U262" s="6" t="s">
        <v>13</v>
      </c>
    </row>
    <row r="263" spans="2:21" s="2" customFormat="1" ht="20.100000000000001" customHeight="1" thickTop="1" thickBot="1" x14ac:dyDescent="0.25">
      <c r="B263" s="5">
        <v>41227</v>
      </c>
      <c r="C263" s="4" t="s">
        <v>10</v>
      </c>
      <c r="D263" s="4" t="s">
        <v>10</v>
      </c>
      <c r="E263" s="4" t="s">
        <v>10</v>
      </c>
      <c r="F263" s="4" t="s">
        <v>10</v>
      </c>
      <c r="G263" s="4" t="s">
        <v>11</v>
      </c>
      <c r="H263" s="4" t="s">
        <v>10</v>
      </c>
      <c r="I263" s="4" t="s">
        <v>10</v>
      </c>
      <c r="J263" s="4" t="s">
        <v>10</v>
      </c>
      <c r="K263" s="4" t="s">
        <v>10</v>
      </c>
      <c r="M263" s="6" t="s">
        <v>13</v>
      </c>
      <c r="N263" s="6" t="s">
        <v>13</v>
      </c>
      <c r="O263" s="6" t="s">
        <v>13</v>
      </c>
      <c r="P263" s="6" t="s">
        <v>13</v>
      </c>
      <c r="Q263" s="6">
        <v>-1.0989010989010839E-2</v>
      </c>
      <c r="R263" s="6">
        <v>1.2129032258064498E-2</v>
      </c>
      <c r="S263" s="6" t="s">
        <v>13</v>
      </c>
      <c r="T263" s="6" t="s">
        <v>13</v>
      </c>
      <c r="U263" s="6" t="s">
        <v>13</v>
      </c>
    </row>
    <row r="264" spans="2:21" s="2" customFormat="1" ht="20.100000000000001" customHeight="1" thickTop="1" thickBot="1" x14ac:dyDescent="0.25">
      <c r="B264" s="5">
        <v>41228</v>
      </c>
      <c r="C264" s="4" t="s">
        <v>10</v>
      </c>
      <c r="D264" s="4" t="s">
        <v>10</v>
      </c>
      <c r="E264" s="4" t="s">
        <v>10</v>
      </c>
      <c r="F264" s="4" t="s">
        <v>10</v>
      </c>
      <c r="G264" s="4" t="s">
        <v>11</v>
      </c>
      <c r="H264" s="4" t="s">
        <v>10</v>
      </c>
      <c r="I264" s="4" t="s">
        <v>10</v>
      </c>
      <c r="J264" s="4" t="s">
        <v>10</v>
      </c>
      <c r="K264" s="4" t="s">
        <v>10</v>
      </c>
      <c r="M264" s="6" t="s">
        <v>13</v>
      </c>
      <c r="N264" s="6" t="s">
        <v>13</v>
      </c>
      <c r="O264" s="6" t="s">
        <v>13</v>
      </c>
      <c r="P264" s="6" t="s">
        <v>13</v>
      </c>
      <c r="Q264" s="6">
        <v>-2.923976608188994E-4</v>
      </c>
      <c r="R264" s="6" t="s">
        <v>13</v>
      </c>
      <c r="S264" s="6" t="s">
        <v>13</v>
      </c>
      <c r="T264" s="6" t="s">
        <v>13</v>
      </c>
      <c r="U264" s="6" t="s">
        <v>13</v>
      </c>
    </row>
    <row r="265" spans="2:21" ht="20.100000000000001" customHeight="1" thickTop="1" thickBot="1" x14ac:dyDescent="0.25">
      <c r="B265" s="5">
        <v>41229</v>
      </c>
      <c r="C265" s="4" t="s">
        <v>10</v>
      </c>
      <c r="D265" s="4" t="s">
        <v>10</v>
      </c>
      <c r="E265" s="4" t="s">
        <v>10</v>
      </c>
      <c r="F265" s="4" t="s">
        <v>10</v>
      </c>
      <c r="G265" s="4" t="s">
        <v>11</v>
      </c>
      <c r="H265" s="4" t="s">
        <v>10</v>
      </c>
      <c r="I265" s="4" t="s">
        <v>10</v>
      </c>
      <c r="J265" s="4" t="s">
        <v>10</v>
      </c>
      <c r="K265" s="4" t="s">
        <v>10</v>
      </c>
      <c r="M265" s="6" t="s">
        <v>13</v>
      </c>
      <c r="N265" s="6" t="s">
        <v>13</v>
      </c>
      <c r="O265" s="6" t="s">
        <v>13</v>
      </c>
      <c r="P265" s="6" t="s">
        <v>13</v>
      </c>
      <c r="Q265" s="6">
        <v>6.4346300087745334E-3</v>
      </c>
      <c r="R265" s="6" t="s">
        <v>13</v>
      </c>
      <c r="S265" s="6" t="s">
        <v>13</v>
      </c>
      <c r="T265" s="6" t="s">
        <v>13</v>
      </c>
      <c r="U265" s="6" t="s">
        <v>13</v>
      </c>
    </row>
    <row r="266" spans="2:21" ht="20.100000000000001" customHeight="1" thickTop="1" thickBot="1" x14ac:dyDescent="0.25">
      <c r="B266" s="5">
        <v>41232</v>
      </c>
      <c r="C266" s="4" t="s">
        <v>10</v>
      </c>
      <c r="D266" s="4" t="s">
        <v>10</v>
      </c>
      <c r="E266" s="4" t="s">
        <v>10</v>
      </c>
      <c r="F266" s="4" t="s">
        <v>10</v>
      </c>
      <c r="G266" s="4" t="s">
        <v>11</v>
      </c>
      <c r="H266" s="4" t="s">
        <v>10</v>
      </c>
      <c r="I266" s="4" t="s">
        <v>10</v>
      </c>
      <c r="J266" s="4" t="s">
        <v>10</v>
      </c>
      <c r="K266" s="4" t="s">
        <v>10</v>
      </c>
      <c r="M266" s="6" t="s">
        <v>13</v>
      </c>
      <c r="N266" s="6" t="s">
        <v>13</v>
      </c>
      <c r="O266" s="6" t="s">
        <v>13</v>
      </c>
      <c r="P266" s="6" t="s">
        <v>13</v>
      </c>
      <c r="Q266" s="6">
        <v>1.6274338854984194E-2</v>
      </c>
      <c r="R266" s="6" t="s">
        <v>13</v>
      </c>
      <c r="S266" s="6" t="s">
        <v>13</v>
      </c>
      <c r="T266" s="6" t="s">
        <v>13</v>
      </c>
      <c r="U266" s="6" t="s">
        <v>13</v>
      </c>
    </row>
    <row r="267" spans="2:21" ht="20.100000000000001" customHeight="1" thickTop="1" thickBot="1" x14ac:dyDescent="0.25">
      <c r="B267" s="5">
        <v>41233</v>
      </c>
      <c r="C267" s="4" t="s">
        <v>10</v>
      </c>
      <c r="D267" s="4" t="s">
        <v>10</v>
      </c>
      <c r="E267" s="4" t="s">
        <v>10</v>
      </c>
      <c r="F267" s="4" t="s">
        <v>10</v>
      </c>
      <c r="G267" s="4" t="s">
        <v>11</v>
      </c>
      <c r="H267" s="4" t="s">
        <v>10</v>
      </c>
      <c r="I267" s="4" t="s">
        <v>10</v>
      </c>
      <c r="J267" s="4" t="s">
        <v>10</v>
      </c>
      <c r="K267" s="4" t="s">
        <v>10</v>
      </c>
      <c r="M267" s="6" t="s">
        <v>13</v>
      </c>
      <c r="N267" s="6" t="s">
        <v>13</v>
      </c>
      <c r="O267" s="6" t="s">
        <v>13</v>
      </c>
      <c r="P267" s="6" t="s">
        <v>13</v>
      </c>
      <c r="Q267" s="6">
        <v>3.7174721189592308E-3</v>
      </c>
      <c r="R267" s="6" t="s">
        <v>13</v>
      </c>
      <c r="S267" s="6" t="s">
        <v>13</v>
      </c>
      <c r="T267" s="6" t="s">
        <v>13</v>
      </c>
      <c r="U267" s="6" t="s">
        <v>13</v>
      </c>
    </row>
    <row r="268" spans="2:21" s="2" customFormat="1" ht="20.100000000000001" customHeight="1" thickTop="1" thickBot="1" x14ac:dyDescent="0.25">
      <c r="B268" s="5">
        <v>41234</v>
      </c>
      <c r="C268" s="4" t="s">
        <v>10</v>
      </c>
      <c r="D268" s="4" t="s">
        <v>10</v>
      </c>
      <c r="E268" s="4" t="s">
        <v>10</v>
      </c>
      <c r="F268" s="4" t="s">
        <v>10</v>
      </c>
      <c r="G268" s="4" t="s">
        <v>11</v>
      </c>
      <c r="H268" s="4" t="s">
        <v>10</v>
      </c>
      <c r="I268" s="4" t="s">
        <v>10</v>
      </c>
      <c r="J268" s="4" t="s">
        <v>10</v>
      </c>
      <c r="K268" s="4" t="s">
        <v>10</v>
      </c>
      <c r="M268" s="6" t="s">
        <v>13</v>
      </c>
      <c r="N268" s="6" t="s">
        <v>13</v>
      </c>
      <c r="O268" s="6" t="s">
        <v>13</v>
      </c>
      <c r="P268" s="6" t="s">
        <v>13</v>
      </c>
      <c r="Q268" s="6">
        <v>1.4245014245013454E-3</v>
      </c>
      <c r="R268" s="6" t="s">
        <v>13</v>
      </c>
      <c r="S268" s="6" t="s">
        <v>13</v>
      </c>
      <c r="T268" s="6" t="s">
        <v>13</v>
      </c>
      <c r="U268" s="6" t="s">
        <v>13</v>
      </c>
    </row>
    <row r="269" spans="2:21" s="2" customFormat="1" ht="20.100000000000001" customHeight="1" thickTop="1" thickBot="1" x14ac:dyDescent="0.25">
      <c r="B269" s="5">
        <v>41236</v>
      </c>
      <c r="C269" s="4" t="s">
        <v>10</v>
      </c>
      <c r="D269" s="4" t="s">
        <v>10</v>
      </c>
      <c r="E269" s="4" t="s">
        <v>10</v>
      </c>
      <c r="F269" s="4" t="s">
        <v>10</v>
      </c>
      <c r="G269" s="4" t="s">
        <v>11</v>
      </c>
      <c r="H269" s="4" t="s">
        <v>12</v>
      </c>
      <c r="I269" s="4" t="s">
        <v>10</v>
      </c>
      <c r="J269" s="4" t="s">
        <v>10</v>
      </c>
      <c r="K269" s="4" t="s">
        <v>10</v>
      </c>
      <c r="M269" s="6" t="s">
        <v>13</v>
      </c>
      <c r="N269" s="6" t="s">
        <v>13</v>
      </c>
      <c r="O269" s="6" t="s">
        <v>13</v>
      </c>
      <c r="P269" s="6" t="s">
        <v>13</v>
      </c>
      <c r="Q269" s="6">
        <v>1.4793741109530689E-2</v>
      </c>
      <c r="R269" s="6" t="s">
        <v>13</v>
      </c>
      <c r="S269" s="6" t="s">
        <v>13</v>
      </c>
      <c r="T269" s="6" t="s">
        <v>13</v>
      </c>
      <c r="U269" s="6" t="s">
        <v>13</v>
      </c>
    </row>
    <row r="270" spans="2:21" ht="20.100000000000001" customHeight="1" thickTop="1" thickBot="1" x14ac:dyDescent="0.25">
      <c r="B270" s="5">
        <v>41239</v>
      </c>
      <c r="C270" s="4" t="s">
        <v>10</v>
      </c>
      <c r="D270" s="4" t="s">
        <v>10</v>
      </c>
      <c r="E270" s="4" t="s">
        <v>10</v>
      </c>
      <c r="F270" s="4" t="s">
        <v>11</v>
      </c>
      <c r="G270" s="4" t="s">
        <v>11</v>
      </c>
      <c r="H270" s="4" t="s">
        <v>12</v>
      </c>
      <c r="I270" s="4" t="s">
        <v>10</v>
      </c>
      <c r="J270" s="4" t="s">
        <v>10</v>
      </c>
      <c r="K270" s="4" t="s">
        <v>10</v>
      </c>
      <c r="M270" s="6" t="s">
        <v>13</v>
      </c>
      <c r="N270" s="6" t="s">
        <v>13</v>
      </c>
      <c r="O270" s="6" t="s">
        <v>13</v>
      </c>
      <c r="P270" s="6" t="s">
        <v>13</v>
      </c>
      <c r="Q270" s="6">
        <v>-7.2890384076256254E-3</v>
      </c>
      <c r="R270" s="6">
        <v>4.4676472064657524E-3</v>
      </c>
      <c r="S270" s="6" t="s">
        <v>13</v>
      </c>
      <c r="T270" s="6" t="s">
        <v>13</v>
      </c>
      <c r="U270" s="6" t="s">
        <v>13</v>
      </c>
    </row>
    <row r="271" spans="2:21" ht="20.100000000000001" customHeight="1" thickTop="1" thickBot="1" x14ac:dyDescent="0.25">
      <c r="B271" s="5">
        <v>41240</v>
      </c>
      <c r="C271" s="4" t="s">
        <v>10</v>
      </c>
      <c r="D271" s="4" t="s">
        <v>11</v>
      </c>
      <c r="E271" s="4" t="s">
        <v>10</v>
      </c>
      <c r="F271" s="4" t="s">
        <v>11</v>
      </c>
      <c r="G271" s="4" t="s">
        <v>11</v>
      </c>
      <c r="H271" s="4" t="s">
        <v>10</v>
      </c>
      <c r="I271" s="4" t="s">
        <v>10</v>
      </c>
      <c r="J271" s="4" t="s">
        <v>10</v>
      </c>
      <c r="K271" s="4" t="s">
        <v>10</v>
      </c>
      <c r="M271" s="6" t="s">
        <v>13</v>
      </c>
      <c r="N271" s="6" t="s">
        <v>13</v>
      </c>
      <c r="O271" s="6" t="s">
        <v>13</v>
      </c>
      <c r="P271" s="6">
        <v>-4.0477204942479528E-3</v>
      </c>
      <c r="Q271" s="6">
        <v>-8.4721829991507569E-4</v>
      </c>
      <c r="R271" s="6">
        <v>6.1111111111109562E-3</v>
      </c>
      <c r="S271" s="6" t="s">
        <v>13</v>
      </c>
      <c r="T271" s="6" t="s">
        <v>13</v>
      </c>
      <c r="U271" s="6" t="s">
        <v>13</v>
      </c>
    </row>
    <row r="272" spans="2:21" ht="20.100000000000001" customHeight="1" thickTop="1" thickBot="1" x14ac:dyDescent="0.25">
      <c r="B272" s="5">
        <v>41241</v>
      </c>
      <c r="C272" s="4" t="s">
        <v>10</v>
      </c>
      <c r="D272" s="4" t="s">
        <v>11</v>
      </c>
      <c r="E272" s="4" t="s">
        <v>10</v>
      </c>
      <c r="F272" s="4" t="s">
        <v>11</v>
      </c>
      <c r="G272" s="4" t="s">
        <v>11</v>
      </c>
      <c r="H272" s="4" t="s">
        <v>10</v>
      </c>
      <c r="I272" s="4" t="s">
        <v>10</v>
      </c>
      <c r="J272" s="4" t="s">
        <v>10</v>
      </c>
      <c r="K272" s="4" t="s">
        <v>10</v>
      </c>
      <c r="M272" s="6" t="s">
        <v>13</v>
      </c>
      <c r="N272" s="6">
        <v>4.2740934785605589E-3</v>
      </c>
      <c r="O272" s="6" t="s">
        <v>13</v>
      </c>
      <c r="P272" s="6">
        <v>1.304812834224589E-2</v>
      </c>
      <c r="Q272" s="6">
        <v>9.6099491237986445E-3</v>
      </c>
      <c r="R272" s="6" t="s">
        <v>13</v>
      </c>
      <c r="S272" s="6" t="s">
        <v>13</v>
      </c>
      <c r="T272" s="6" t="s">
        <v>13</v>
      </c>
      <c r="U272" s="6" t="s">
        <v>13</v>
      </c>
    </row>
    <row r="273" spans="2:21" ht="20.100000000000001" customHeight="1" thickTop="1" thickBot="1" x14ac:dyDescent="0.25">
      <c r="B273" s="5">
        <v>41242</v>
      </c>
      <c r="C273" s="4" t="s">
        <v>10</v>
      </c>
      <c r="D273" s="4" t="s">
        <v>11</v>
      </c>
      <c r="E273" s="4" t="s">
        <v>10</v>
      </c>
      <c r="F273" s="4" t="s">
        <v>11</v>
      </c>
      <c r="G273" s="4" t="s">
        <v>11</v>
      </c>
      <c r="H273" s="4" t="s">
        <v>10</v>
      </c>
      <c r="I273" s="4" t="s">
        <v>10</v>
      </c>
      <c r="J273" s="4" t="s">
        <v>10</v>
      </c>
      <c r="K273" s="4" t="s">
        <v>10</v>
      </c>
      <c r="M273" s="6" t="s">
        <v>13</v>
      </c>
      <c r="N273" s="6">
        <v>6.8643602416254001E-3</v>
      </c>
      <c r="O273" s="6" t="s">
        <v>13</v>
      </c>
      <c r="P273" s="6">
        <v>2.7449324324324564E-3</v>
      </c>
      <c r="Q273" s="6">
        <v>5.3191489361701372E-3</v>
      </c>
      <c r="R273" s="6" t="s">
        <v>13</v>
      </c>
      <c r="S273" s="6" t="s">
        <v>13</v>
      </c>
      <c r="T273" s="6" t="s">
        <v>13</v>
      </c>
      <c r="U273" s="6" t="s">
        <v>13</v>
      </c>
    </row>
    <row r="274" spans="2:21" ht="20.100000000000001" customHeight="1" thickTop="1" thickBot="1" x14ac:dyDescent="0.25">
      <c r="B274" s="5">
        <v>41243</v>
      </c>
      <c r="C274" s="4" t="s">
        <v>10</v>
      </c>
      <c r="D274" s="4" t="s">
        <v>11</v>
      </c>
      <c r="E274" s="4" t="s">
        <v>10</v>
      </c>
      <c r="F274" s="4" t="s">
        <v>11</v>
      </c>
      <c r="G274" s="4" t="s">
        <v>11</v>
      </c>
      <c r="H274" s="4" t="s">
        <v>10</v>
      </c>
      <c r="I274" s="4" t="s">
        <v>10</v>
      </c>
      <c r="J274" s="4" t="s">
        <v>10</v>
      </c>
      <c r="K274" s="4" t="s">
        <v>10</v>
      </c>
      <c r="M274" s="6" t="s">
        <v>13</v>
      </c>
      <c r="N274" s="6">
        <v>8.1810744477772701E-4</v>
      </c>
      <c r="O274" s="6" t="s">
        <v>13</v>
      </c>
      <c r="P274" s="6">
        <v>8.422825858074301E-4</v>
      </c>
      <c r="Q274" s="6">
        <v>3.6201615148985233E-3</v>
      </c>
      <c r="R274" s="6" t="s">
        <v>13</v>
      </c>
      <c r="S274" s="6" t="s">
        <v>13</v>
      </c>
      <c r="T274" s="6" t="s">
        <v>13</v>
      </c>
      <c r="U274" s="6" t="s">
        <v>13</v>
      </c>
    </row>
    <row r="275" spans="2:21" ht="20.100000000000001" customHeight="1" thickTop="1" thickBot="1" x14ac:dyDescent="0.25">
      <c r="B275" s="5">
        <v>41246</v>
      </c>
      <c r="C275" s="4" t="s">
        <v>10</v>
      </c>
      <c r="D275" s="4" t="s">
        <v>11</v>
      </c>
      <c r="E275" s="4" t="s">
        <v>10</v>
      </c>
      <c r="F275" s="4" t="s">
        <v>11</v>
      </c>
      <c r="G275" s="4" t="s">
        <v>11</v>
      </c>
      <c r="H275" s="4" t="s">
        <v>10</v>
      </c>
      <c r="I275" s="4" t="s">
        <v>10</v>
      </c>
      <c r="J275" s="4" t="s">
        <v>11</v>
      </c>
      <c r="K275" s="4" t="s">
        <v>10</v>
      </c>
      <c r="M275" s="6" t="s">
        <v>13</v>
      </c>
      <c r="N275" s="6">
        <v>-1.8528610354223374E-2</v>
      </c>
      <c r="O275" s="6" t="s">
        <v>13</v>
      </c>
      <c r="P275" s="6">
        <v>-5.2598358931201794E-3</v>
      </c>
      <c r="Q275" s="6">
        <v>-3.8984461709210549E-3</v>
      </c>
      <c r="R275" s="6" t="s">
        <v>13</v>
      </c>
      <c r="S275" s="6" t="s">
        <v>13</v>
      </c>
      <c r="T275" s="6" t="s">
        <v>13</v>
      </c>
      <c r="U275" s="6" t="s">
        <v>13</v>
      </c>
    </row>
    <row r="276" spans="2:21" ht="20.100000000000001" customHeight="1" thickTop="1" thickBot="1" x14ac:dyDescent="0.25">
      <c r="B276" s="5">
        <v>41247</v>
      </c>
      <c r="C276" s="4" t="s">
        <v>10</v>
      </c>
      <c r="D276" s="4" t="s">
        <v>11</v>
      </c>
      <c r="E276" s="4" t="s">
        <v>10</v>
      </c>
      <c r="F276" s="4" t="s">
        <v>11</v>
      </c>
      <c r="G276" s="4" t="s">
        <v>11</v>
      </c>
      <c r="H276" s="4" t="s">
        <v>10</v>
      </c>
      <c r="I276" s="4" t="s">
        <v>10</v>
      </c>
      <c r="J276" s="4" t="s">
        <v>11</v>
      </c>
      <c r="K276" s="4" t="s">
        <v>10</v>
      </c>
      <c r="M276" s="6" t="s">
        <v>13</v>
      </c>
      <c r="N276" s="6">
        <v>1.8045530260966114E-3</v>
      </c>
      <c r="O276" s="6" t="s">
        <v>13</v>
      </c>
      <c r="P276" s="6">
        <v>-4.230118443316444E-3</v>
      </c>
      <c r="Q276" s="6">
        <v>-2.075237816682729E-3</v>
      </c>
      <c r="R276" s="6" t="s">
        <v>13</v>
      </c>
      <c r="S276" s="6" t="s">
        <v>13</v>
      </c>
      <c r="T276" s="6">
        <v>-1.8906840838776029E-3</v>
      </c>
      <c r="U276" s="6" t="s">
        <v>13</v>
      </c>
    </row>
    <row r="277" spans="2:21" ht="20.100000000000001" customHeight="1" thickTop="1" thickBot="1" x14ac:dyDescent="0.25">
      <c r="B277" s="5">
        <v>41248</v>
      </c>
      <c r="C277" s="4" t="s">
        <v>10</v>
      </c>
      <c r="D277" s="4" t="s">
        <v>11</v>
      </c>
      <c r="E277" s="4" t="s">
        <v>10</v>
      </c>
      <c r="F277" s="4" t="s">
        <v>11</v>
      </c>
      <c r="G277" s="4" t="s">
        <v>11</v>
      </c>
      <c r="H277" s="4" t="s">
        <v>10</v>
      </c>
      <c r="I277" s="4" t="s">
        <v>10</v>
      </c>
      <c r="J277" s="4" t="s">
        <v>10</v>
      </c>
      <c r="K277" s="4" t="s">
        <v>10</v>
      </c>
      <c r="M277" s="6" t="s">
        <v>13</v>
      </c>
      <c r="N277" s="6">
        <v>-1.1777746986282533E-2</v>
      </c>
      <c r="O277" s="6" t="s">
        <v>13</v>
      </c>
      <c r="P277" s="6">
        <v>-2.9736618521665203E-3</v>
      </c>
      <c r="Q277" s="6">
        <v>1.8143754361479303E-3</v>
      </c>
      <c r="R277" s="6" t="s">
        <v>13</v>
      </c>
      <c r="S277" s="6" t="s">
        <v>13</v>
      </c>
      <c r="T277" s="6">
        <v>-9.8157396245910356E-3</v>
      </c>
      <c r="U277" s="6" t="s">
        <v>13</v>
      </c>
    </row>
    <row r="278" spans="2:21" s="2" customFormat="1" ht="20.100000000000001" customHeight="1" thickTop="1" thickBot="1" x14ac:dyDescent="0.25">
      <c r="B278" s="5">
        <v>41249</v>
      </c>
      <c r="C278" s="4" t="s">
        <v>10</v>
      </c>
      <c r="D278" s="4" t="s">
        <v>11</v>
      </c>
      <c r="E278" s="4" t="s">
        <v>10</v>
      </c>
      <c r="F278" s="4" t="s">
        <v>11</v>
      </c>
      <c r="G278" s="4" t="s">
        <v>11</v>
      </c>
      <c r="H278" s="4" t="s">
        <v>10</v>
      </c>
      <c r="I278" s="4" t="s">
        <v>10</v>
      </c>
      <c r="J278" s="4" t="s">
        <v>10</v>
      </c>
      <c r="K278" s="4" t="s">
        <v>10</v>
      </c>
      <c r="M278" s="6" t="s">
        <v>13</v>
      </c>
      <c r="N278" s="6">
        <v>2.5238362310713303E-3</v>
      </c>
      <c r="O278" s="6" t="s">
        <v>13</v>
      </c>
      <c r="P278" s="6">
        <v>6.3911376224969896E-3</v>
      </c>
      <c r="Q278" s="6">
        <v>1.1145165784340882E-3</v>
      </c>
      <c r="R278" s="6" t="s">
        <v>13</v>
      </c>
      <c r="S278" s="6" t="s">
        <v>13</v>
      </c>
      <c r="T278" s="6" t="s">
        <v>13</v>
      </c>
      <c r="U278" s="6" t="s">
        <v>13</v>
      </c>
    </row>
    <row r="279" spans="2:21" s="2" customFormat="1" ht="20.100000000000001" customHeight="1" thickTop="1" thickBot="1" x14ac:dyDescent="0.25">
      <c r="B279" s="5">
        <v>41250</v>
      </c>
      <c r="C279" s="4" t="s">
        <v>10</v>
      </c>
      <c r="D279" s="4" t="s">
        <v>11</v>
      </c>
      <c r="E279" s="4" t="s">
        <v>10</v>
      </c>
      <c r="F279" s="4" t="s">
        <v>11</v>
      </c>
      <c r="G279" s="4" t="s">
        <v>11</v>
      </c>
      <c r="H279" s="4" t="s">
        <v>10</v>
      </c>
      <c r="I279" s="4" t="s">
        <v>10</v>
      </c>
      <c r="J279" s="4" t="s">
        <v>10</v>
      </c>
      <c r="K279" s="4" t="s">
        <v>10</v>
      </c>
      <c r="M279" s="6" t="s">
        <v>13</v>
      </c>
      <c r="N279" s="6">
        <v>8.3916083916082407E-3</v>
      </c>
      <c r="O279" s="6" t="s">
        <v>13</v>
      </c>
      <c r="P279" s="6">
        <v>3.8103302286198737E-3</v>
      </c>
      <c r="Q279" s="6">
        <v>6.9579738380183276E-3</v>
      </c>
      <c r="R279" s="6" t="s">
        <v>13</v>
      </c>
      <c r="S279" s="6" t="s">
        <v>13</v>
      </c>
      <c r="T279" s="6" t="s">
        <v>13</v>
      </c>
      <c r="U279" s="6" t="s">
        <v>13</v>
      </c>
    </row>
    <row r="280" spans="2:21" ht="20.100000000000001" customHeight="1" thickTop="1" thickBot="1" x14ac:dyDescent="0.25">
      <c r="B280" s="5">
        <v>41253</v>
      </c>
      <c r="C280" s="4" t="s">
        <v>10</v>
      </c>
      <c r="D280" s="4" t="s">
        <v>11</v>
      </c>
      <c r="E280" s="4" t="s">
        <v>11</v>
      </c>
      <c r="F280" s="4" t="s">
        <v>11</v>
      </c>
      <c r="G280" s="4" t="s">
        <v>11</v>
      </c>
      <c r="H280" s="4" t="s">
        <v>11</v>
      </c>
      <c r="I280" s="4" t="s">
        <v>10</v>
      </c>
      <c r="J280" s="4" t="s">
        <v>10</v>
      </c>
      <c r="K280" s="4" t="s">
        <v>10</v>
      </c>
      <c r="M280" s="6" t="s">
        <v>13</v>
      </c>
      <c r="N280" s="6">
        <v>6.3800277392511706E-3</v>
      </c>
      <c r="O280" s="6" t="s">
        <v>13</v>
      </c>
      <c r="P280" s="6">
        <v>-5.6938000843526071E-3</v>
      </c>
      <c r="Q280" s="6">
        <v>-1.1055831951354289E-3</v>
      </c>
      <c r="R280" s="6" t="s">
        <v>13</v>
      </c>
      <c r="S280" s="6" t="s">
        <v>13</v>
      </c>
      <c r="T280" s="6" t="s">
        <v>13</v>
      </c>
      <c r="U280" s="6" t="s">
        <v>13</v>
      </c>
    </row>
    <row r="281" spans="2:21" ht="20.100000000000001" customHeight="1" thickTop="1" thickBot="1" x14ac:dyDescent="0.25">
      <c r="B281" s="5">
        <v>41254</v>
      </c>
      <c r="C281" s="4" t="s">
        <v>10</v>
      </c>
      <c r="D281" s="4" t="s">
        <v>11</v>
      </c>
      <c r="E281" s="4" t="s">
        <v>11</v>
      </c>
      <c r="F281" s="4" t="s">
        <v>11</v>
      </c>
      <c r="G281" s="4" t="s">
        <v>11</v>
      </c>
      <c r="H281" s="4" t="s">
        <v>11</v>
      </c>
      <c r="I281" s="4" t="s">
        <v>10</v>
      </c>
      <c r="J281" s="4" t="s">
        <v>10</v>
      </c>
      <c r="K281" s="4" t="s">
        <v>10</v>
      </c>
      <c r="M281" s="6" t="s">
        <v>13</v>
      </c>
      <c r="N281" s="6">
        <v>7.9933847850055528E-3</v>
      </c>
      <c r="O281" s="6">
        <v>2.1231422505307851E-3</v>
      </c>
      <c r="P281" s="6">
        <v>3.1813361611876534E-3</v>
      </c>
      <c r="Q281" s="6">
        <v>5.5340343110121815E-4</v>
      </c>
      <c r="R281" s="6">
        <v>1.0578105781057889E-2</v>
      </c>
      <c r="S281" s="6" t="s">
        <v>13</v>
      </c>
      <c r="T281" s="6" t="s">
        <v>13</v>
      </c>
      <c r="U281" s="6" t="s">
        <v>13</v>
      </c>
    </row>
    <row r="282" spans="2:21" ht="20.100000000000001" customHeight="1" thickTop="1" thickBot="1" x14ac:dyDescent="0.25">
      <c r="B282" s="5">
        <v>41255</v>
      </c>
      <c r="C282" s="4" t="s">
        <v>10</v>
      </c>
      <c r="D282" s="4" t="s">
        <v>11</v>
      </c>
      <c r="E282" s="4" t="s">
        <v>11</v>
      </c>
      <c r="F282" s="4" t="s">
        <v>11</v>
      </c>
      <c r="G282" s="4" t="s">
        <v>11</v>
      </c>
      <c r="H282" s="4" t="s">
        <v>11</v>
      </c>
      <c r="I282" s="4" t="s">
        <v>10</v>
      </c>
      <c r="J282" s="4" t="s">
        <v>10</v>
      </c>
      <c r="K282" s="4" t="s">
        <v>10</v>
      </c>
      <c r="M282" s="6" t="s">
        <v>13</v>
      </c>
      <c r="N282" s="6">
        <v>-2.4610336341264194E-3</v>
      </c>
      <c r="O282" s="6">
        <v>1.5889830508475367E-3</v>
      </c>
      <c r="P282" s="6">
        <v>1.2684989429176952E-3</v>
      </c>
      <c r="Q282" s="6">
        <v>-2.2123893805309214E-3</v>
      </c>
      <c r="R282" s="6">
        <v>-1.4605647517038634E-3</v>
      </c>
      <c r="S282" s="6" t="s">
        <v>13</v>
      </c>
      <c r="T282" s="6" t="s">
        <v>13</v>
      </c>
      <c r="U282" s="6" t="s">
        <v>13</v>
      </c>
    </row>
    <row r="283" spans="2:21" ht="20.100000000000001" customHeight="1" thickTop="1" thickBot="1" x14ac:dyDescent="0.25">
      <c r="B283" s="5">
        <v>41256</v>
      </c>
      <c r="C283" s="4" t="s">
        <v>10</v>
      </c>
      <c r="D283" s="4" t="s">
        <v>11</v>
      </c>
      <c r="E283" s="4" t="s">
        <v>11</v>
      </c>
      <c r="F283" s="4" t="s">
        <v>10</v>
      </c>
      <c r="G283" s="4" t="s">
        <v>11</v>
      </c>
      <c r="H283" s="4" t="s">
        <v>11</v>
      </c>
      <c r="I283" s="4" t="s">
        <v>10</v>
      </c>
      <c r="J283" s="4" t="s">
        <v>10</v>
      </c>
      <c r="K283" s="4" t="s">
        <v>10</v>
      </c>
      <c r="M283" s="6" t="s">
        <v>13</v>
      </c>
      <c r="N283" s="6">
        <v>-2.7412280701752945E-3</v>
      </c>
      <c r="O283" s="6">
        <v>-3.1729243786355887E-3</v>
      </c>
      <c r="P283" s="6">
        <v>-6.5456081081081141E-3</v>
      </c>
      <c r="Q283" s="6">
        <v>-1.6629711751661169E-3</v>
      </c>
      <c r="R283" s="6">
        <v>-8.5324232081911422E-3</v>
      </c>
      <c r="S283" s="6" t="s">
        <v>13</v>
      </c>
      <c r="T283" s="6" t="s">
        <v>13</v>
      </c>
      <c r="U283" s="6" t="s">
        <v>13</v>
      </c>
    </row>
    <row r="284" spans="2:21" s="2" customFormat="1" ht="20.100000000000001" customHeight="1" thickTop="1" thickBot="1" x14ac:dyDescent="0.25">
      <c r="B284" s="5">
        <v>41257</v>
      </c>
      <c r="C284" s="4" t="s">
        <v>10</v>
      </c>
      <c r="D284" s="4" t="s">
        <v>11</v>
      </c>
      <c r="E284" s="4" t="s">
        <v>11</v>
      </c>
      <c r="F284" s="4" t="s">
        <v>10</v>
      </c>
      <c r="G284" s="4" t="s">
        <v>11</v>
      </c>
      <c r="H284" s="4" t="s">
        <v>11</v>
      </c>
      <c r="I284" s="4" t="s">
        <v>10</v>
      </c>
      <c r="J284" s="4" t="s">
        <v>10</v>
      </c>
      <c r="K284" s="4" t="s">
        <v>11</v>
      </c>
      <c r="M284" s="6" t="s">
        <v>13</v>
      </c>
      <c r="N284" s="6">
        <v>7.421660252886042E-3</v>
      </c>
      <c r="O284" s="6">
        <v>-2.1220159151195128E-3</v>
      </c>
      <c r="P284" s="6" t="s">
        <v>13</v>
      </c>
      <c r="Q284" s="6">
        <v>-1.6657412548585215E-3</v>
      </c>
      <c r="R284" s="6">
        <v>-3.9341037619867736E-3</v>
      </c>
      <c r="S284" s="6" t="s">
        <v>13</v>
      </c>
      <c r="T284" s="6" t="s">
        <v>13</v>
      </c>
      <c r="U284" s="6" t="s">
        <v>13</v>
      </c>
    </row>
    <row r="285" spans="2:21" ht="20.100000000000001" customHeight="1" thickTop="1" thickBot="1" x14ac:dyDescent="0.25">
      <c r="B285" s="5">
        <v>41260</v>
      </c>
      <c r="C285" s="4" t="s">
        <v>10</v>
      </c>
      <c r="D285" s="4" t="s">
        <v>10</v>
      </c>
      <c r="E285" s="4" t="s">
        <v>11</v>
      </c>
      <c r="F285" s="4" t="s">
        <v>10</v>
      </c>
      <c r="G285" s="4" t="s">
        <v>11</v>
      </c>
      <c r="H285" s="4" t="s">
        <v>11</v>
      </c>
      <c r="I285" s="4" t="s">
        <v>10</v>
      </c>
      <c r="J285" s="4" t="s">
        <v>10</v>
      </c>
      <c r="K285" s="4" t="s">
        <v>11</v>
      </c>
      <c r="M285" s="6" t="s">
        <v>13</v>
      </c>
      <c r="N285" s="6">
        <v>1.0095497953615418E-2</v>
      </c>
      <c r="O285" s="6">
        <v>9.3035619351409249E-3</v>
      </c>
      <c r="P285" s="6" t="s">
        <v>13</v>
      </c>
      <c r="Q285" s="6">
        <v>2.2246941045604984E-3</v>
      </c>
      <c r="R285" s="6">
        <v>7.8992841273759495E-3</v>
      </c>
      <c r="S285" s="6" t="s">
        <v>13</v>
      </c>
      <c r="T285" s="6" t="s">
        <v>13</v>
      </c>
      <c r="U285" s="6">
        <v>1.5336552115876145E-2</v>
      </c>
    </row>
    <row r="286" spans="2:21" ht="20.100000000000001" customHeight="1" thickTop="1" thickBot="1" x14ac:dyDescent="0.25">
      <c r="B286" s="5">
        <v>41261</v>
      </c>
      <c r="C286" s="4" t="s">
        <v>10</v>
      </c>
      <c r="D286" s="4" t="s">
        <v>10</v>
      </c>
      <c r="E286" s="4" t="s">
        <v>11</v>
      </c>
      <c r="F286" s="4" t="s">
        <v>11</v>
      </c>
      <c r="G286" s="4" t="s">
        <v>10</v>
      </c>
      <c r="H286" s="4" t="s">
        <v>11</v>
      </c>
      <c r="I286" s="4" t="s">
        <v>10</v>
      </c>
      <c r="J286" s="4" t="s">
        <v>11</v>
      </c>
      <c r="K286" s="4" t="s">
        <v>11</v>
      </c>
      <c r="M286" s="6" t="s">
        <v>13</v>
      </c>
      <c r="N286" s="6" t="s">
        <v>13</v>
      </c>
      <c r="O286" s="6">
        <v>1.290492494074269E-2</v>
      </c>
      <c r="P286" s="6" t="s">
        <v>13</v>
      </c>
      <c r="Q286" s="6">
        <v>-2.7746947835727287E-4</v>
      </c>
      <c r="R286" s="6">
        <v>7.8373744795494638E-3</v>
      </c>
      <c r="S286" s="6" t="s">
        <v>13</v>
      </c>
      <c r="T286" s="6" t="s">
        <v>13</v>
      </c>
      <c r="U286" s="6">
        <v>6.9930069930070893E-3</v>
      </c>
    </row>
    <row r="287" spans="2:21" ht="20.100000000000001" customHeight="1" thickTop="1" thickBot="1" x14ac:dyDescent="0.25">
      <c r="B287" s="5">
        <v>41262</v>
      </c>
      <c r="C287" s="4" t="s">
        <v>10</v>
      </c>
      <c r="D287" s="4" t="s">
        <v>10</v>
      </c>
      <c r="E287" s="4" t="s">
        <v>11</v>
      </c>
      <c r="F287" s="4" t="s">
        <v>11</v>
      </c>
      <c r="G287" s="4" t="s">
        <v>11</v>
      </c>
      <c r="H287" s="4" t="s">
        <v>11</v>
      </c>
      <c r="I287" s="4" t="s">
        <v>10</v>
      </c>
      <c r="J287" s="4" t="s">
        <v>11</v>
      </c>
      <c r="K287" s="4" t="s">
        <v>11</v>
      </c>
      <c r="M287" s="6" t="s">
        <v>13</v>
      </c>
      <c r="N287" s="6" t="s">
        <v>13</v>
      </c>
      <c r="O287" s="6">
        <v>-5.4602184087363392E-3</v>
      </c>
      <c r="P287" s="6">
        <v>-7.0466321243524144E-3</v>
      </c>
      <c r="Q287" s="6" t="s">
        <v>13</v>
      </c>
      <c r="R287" s="6">
        <v>-1.0692588092345079E-2</v>
      </c>
      <c r="S287" s="6" t="s">
        <v>13</v>
      </c>
      <c r="T287" s="6">
        <v>-5.0899219545299523E-3</v>
      </c>
      <c r="U287" s="6">
        <v>-7.5000000000000622E-3</v>
      </c>
    </row>
    <row r="288" spans="2:21" ht="20.100000000000001" customHeight="1" thickTop="1" thickBot="1" x14ac:dyDescent="0.25">
      <c r="B288" s="5">
        <v>41263</v>
      </c>
      <c r="C288" s="4" t="s">
        <v>10</v>
      </c>
      <c r="D288" s="4" t="s">
        <v>10</v>
      </c>
      <c r="E288" s="4" t="s">
        <v>11</v>
      </c>
      <c r="F288" s="4" t="s">
        <v>11</v>
      </c>
      <c r="G288" s="4" t="s">
        <v>11</v>
      </c>
      <c r="H288" s="4" t="s">
        <v>11</v>
      </c>
      <c r="I288" s="4" t="s">
        <v>10</v>
      </c>
      <c r="J288" s="4" t="s">
        <v>11</v>
      </c>
      <c r="K288" s="4" t="s">
        <v>11</v>
      </c>
      <c r="M288" s="6" t="s">
        <v>13</v>
      </c>
      <c r="N288" s="6" t="s">
        <v>13</v>
      </c>
      <c r="O288" s="6">
        <v>5.2287581699346219E-3</v>
      </c>
      <c r="P288" s="6">
        <v>2.0872469213109035E-3</v>
      </c>
      <c r="Q288" s="6">
        <v>5.6069526212503273E-3</v>
      </c>
      <c r="R288" s="6">
        <v>1.4738393515107973E-3</v>
      </c>
      <c r="S288" s="6" t="s">
        <v>13</v>
      </c>
      <c r="T288" s="6">
        <v>1.7053206002728416E-3</v>
      </c>
      <c r="U288" s="6">
        <v>3.0954380072769627E-3</v>
      </c>
    </row>
    <row r="289" spans="2:21" s="2" customFormat="1" ht="20.100000000000001" customHeight="1" thickTop="1" thickBot="1" x14ac:dyDescent="0.25">
      <c r="B289" s="5">
        <v>41264</v>
      </c>
      <c r="C289" s="4" t="s">
        <v>10</v>
      </c>
      <c r="D289" s="4" t="s">
        <v>10</v>
      </c>
      <c r="E289" s="4" t="s">
        <v>11</v>
      </c>
      <c r="F289" s="4" t="s">
        <v>11</v>
      </c>
      <c r="G289" s="4" t="s">
        <v>11</v>
      </c>
      <c r="H289" s="4" t="s">
        <v>11</v>
      </c>
      <c r="I289" s="4" t="s">
        <v>11</v>
      </c>
      <c r="J289" s="4" t="s">
        <v>11</v>
      </c>
      <c r="K289" s="4" t="s">
        <v>11</v>
      </c>
      <c r="M289" s="6" t="s">
        <v>13</v>
      </c>
      <c r="N289" s="6" t="s">
        <v>13</v>
      </c>
      <c r="O289" s="6">
        <v>-1.3524057217165208E-2</v>
      </c>
      <c r="P289" s="6">
        <v>-1.520516559050189E-2</v>
      </c>
      <c r="Q289" s="6">
        <v>-1.9514914970727548E-2</v>
      </c>
      <c r="R289" s="6">
        <v>-1.3735589894530387E-2</v>
      </c>
      <c r="S289" s="6" t="s">
        <v>13</v>
      </c>
      <c r="T289" s="6">
        <v>-1.4300306435137911E-2</v>
      </c>
      <c r="U289" s="6">
        <v>-1.4804439657818191E-2</v>
      </c>
    </row>
    <row r="290" spans="2:21" s="2" customFormat="1" ht="20.100000000000001" customHeight="1" thickTop="1" thickBot="1" x14ac:dyDescent="0.25">
      <c r="B290" s="5">
        <v>41267</v>
      </c>
      <c r="C290" s="4" t="s">
        <v>10</v>
      </c>
      <c r="D290" s="4" t="s">
        <v>10</v>
      </c>
      <c r="E290" s="4" t="s">
        <v>11</v>
      </c>
      <c r="F290" s="4" t="s">
        <v>11</v>
      </c>
      <c r="G290" s="4" t="s">
        <v>11</v>
      </c>
      <c r="H290" s="4" t="s">
        <v>11</v>
      </c>
      <c r="I290" s="4" t="s">
        <v>11</v>
      </c>
      <c r="J290" s="4" t="s">
        <v>11</v>
      </c>
      <c r="K290" s="4" t="s">
        <v>11</v>
      </c>
      <c r="M290" s="6" t="s">
        <v>13</v>
      </c>
      <c r="N290" s="6" t="s">
        <v>13</v>
      </c>
      <c r="O290" s="6">
        <v>-2.9000790930661102E-3</v>
      </c>
      <c r="P290" s="6">
        <v>8.4602368866315558E-4</v>
      </c>
      <c r="Q290" s="6">
        <v>-3.1276656241114864E-3</v>
      </c>
      <c r="R290" s="6">
        <v>-3.9791096742104459E-3</v>
      </c>
      <c r="S290" s="6">
        <v>-1.8292682926828174E-3</v>
      </c>
      <c r="T290" s="6">
        <v>-2.7633851468047421E-3</v>
      </c>
      <c r="U290" s="6">
        <v>-4.2480883602380448E-3</v>
      </c>
    </row>
    <row r="291" spans="2:21" ht="20.100000000000001" customHeight="1" thickTop="1" thickBot="1" x14ac:dyDescent="0.25">
      <c r="B291" s="5">
        <v>41269</v>
      </c>
      <c r="C291" s="4" t="s">
        <v>11</v>
      </c>
      <c r="D291" s="4" t="s">
        <v>10</v>
      </c>
      <c r="E291" s="4" t="s">
        <v>10</v>
      </c>
      <c r="F291" s="4" t="s">
        <v>10</v>
      </c>
      <c r="G291" s="4" t="s">
        <v>11</v>
      </c>
      <c r="H291" s="4" t="s">
        <v>10</v>
      </c>
      <c r="I291" s="4" t="s">
        <v>11</v>
      </c>
      <c r="J291" s="4" t="s">
        <v>10</v>
      </c>
      <c r="K291" s="4" t="s">
        <v>11</v>
      </c>
      <c r="M291" s="6" t="s">
        <v>13</v>
      </c>
      <c r="N291" s="6" t="s">
        <v>13</v>
      </c>
      <c r="O291" s="6">
        <v>-3.4373347435220358E-3</v>
      </c>
      <c r="P291" s="6">
        <v>-1.0355029585798814E-2</v>
      </c>
      <c r="Q291" s="6">
        <v>-8.5567598402739309E-3</v>
      </c>
      <c r="R291" s="6">
        <v>-3.4956304619225831E-3</v>
      </c>
      <c r="S291" s="6">
        <v>-3.0543677458783058E-4</v>
      </c>
      <c r="T291" s="6">
        <v>-5.5420852095601214E-3</v>
      </c>
      <c r="U291" s="6">
        <v>-8.5324232081910312E-3</v>
      </c>
    </row>
    <row r="292" spans="2:21" ht="20.100000000000001" customHeight="1" thickTop="1" thickBot="1" x14ac:dyDescent="0.25">
      <c r="B292" s="5">
        <v>41270</v>
      </c>
      <c r="C292" s="4" t="s">
        <v>11</v>
      </c>
      <c r="D292" s="4" t="s">
        <v>10</v>
      </c>
      <c r="E292" s="4" t="s">
        <v>10</v>
      </c>
      <c r="F292" s="4" t="s">
        <v>10</v>
      </c>
      <c r="G292" s="4" t="s">
        <v>11</v>
      </c>
      <c r="H292" s="4" t="s">
        <v>10</v>
      </c>
      <c r="I292" s="4" t="s">
        <v>11</v>
      </c>
      <c r="J292" s="4" t="s">
        <v>10</v>
      </c>
      <c r="K292" s="4" t="s">
        <v>11</v>
      </c>
      <c r="M292" s="6">
        <v>-1.8258426966293317E-3</v>
      </c>
      <c r="N292" s="6" t="s">
        <v>13</v>
      </c>
      <c r="O292" s="6" t="s">
        <v>13</v>
      </c>
      <c r="P292" s="6" t="s">
        <v>13</v>
      </c>
      <c r="Q292" s="6">
        <v>1.7261219792865656E-3</v>
      </c>
      <c r="R292" s="6" t="s">
        <v>13</v>
      </c>
      <c r="S292" s="6">
        <v>-3.3608310418575815E-3</v>
      </c>
      <c r="T292" s="6" t="s">
        <v>13</v>
      </c>
      <c r="U292" s="6">
        <v>-1.7211703958692759E-3</v>
      </c>
    </row>
    <row r="293" spans="2:21" ht="20.100000000000001" customHeight="1" thickTop="1" thickBot="1" x14ac:dyDescent="0.25">
      <c r="B293" s="5">
        <v>41271</v>
      </c>
      <c r="C293" s="4" t="s">
        <v>11</v>
      </c>
      <c r="D293" s="4" t="s">
        <v>11</v>
      </c>
      <c r="E293" s="4" t="s">
        <v>10</v>
      </c>
      <c r="F293" s="4" t="s">
        <v>10</v>
      </c>
      <c r="G293" s="4" t="s">
        <v>11</v>
      </c>
      <c r="H293" s="4" t="s">
        <v>10</v>
      </c>
      <c r="I293" s="4" t="s">
        <v>11</v>
      </c>
      <c r="J293" s="4" t="s">
        <v>10</v>
      </c>
      <c r="K293" s="4" t="s">
        <v>10</v>
      </c>
      <c r="M293" s="6">
        <v>-1.7447586886168542E-2</v>
      </c>
      <c r="N293" s="6" t="s">
        <v>13</v>
      </c>
      <c r="O293" s="6" t="s">
        <v>13</v>
      </c>
      <c r="P293" s="6" t="s">
        <v>13</v>
      </c>
      <c r="Q293" s="6">
        <v>-1.0626076967260145E-2</v>
      </c>
      <c r="R293" s="6" t="s">
        <v>13</v>
      </c>
      <c r="S293" s="6">
        <v>-7.9705702023298297E-3</v>
      </c>
      <c r="T293" s="6" t="s">
        <v>13</v>
      </c>
      <c r="U293" s="6">
        <v>-1.0057471264367623E-2</v>
      </c>
    </row>
    <row r="294" spans="2:21" ht="20.100000000000001" customHeight="1" thickTop="1" thickBot="1" x14ac:dyDescent="0.25">
      <c r="B294" s="5">
        <v>41274</v>
      </c>
      <c r="C294" s="4" t="s">
        <v>11</v>
      </c>
      <c r="D294" s="4" t="s">
        <v>10</v>
      </c>
      <c r="E294" s="4" t="s">
        <v>10</v>
      </c>
      <c r="F294" s="4" t="s">
        <v>10</v>
      </c>
      <c r="G294" s="4" t="s">
        <v>11</v>
      </c>
      <c r="H294" s="4" t="s">
        <v>10</v>
      </c>
      <c r="I294" s="4" t="s">
        <v>11</v>
      </c>
      <c r="J294" s="4" t="s">
        <v>10</v>
      </c>
      <c r="K294" s="4" t="s">
        <v>10</v>
      </c>
      <c r="M294" s="6">
        <v>2.276958327366474E-2</v>
      </c>
      <c r="N294" s="6">
        <v>1.955458989679526E-2</v>
      </c>
      <c r="O294" s="6" t="s">
        <v>13</v>
      </c>
      <c r="P294" s="6" t="s">
        <v>13</v>
      </c>
      <c r="Q294" s="6">
        <v>1.3062409288824295E-2</v>
      </c>
      <c r="R294" s="6" t="s">
        <v>13</v>
      </c>
      <c r="S294" s="6">
        <v>1.2978986402966575E-2</v>
      </c>
      <c r="T294" s="6" t="s">
        <v>13</v>
      </c>
      <c r="U294" s="6" t="s">
        <v>13</v>
      </c>
    </row>
    <row r="295" spans="2:21" ht="20.100000000000001" customHeight="1" thickTop="1" thickBot="1" x14ac:dyDescent="0.25">
      <c r="B295" s="5">
        <v>41276</v>
      </c>
      <c r="C295" s="4" t="s">
        <v>11</v>
      </c>
      <c r="D295" s="4" t="s">
        <v>10</v>
      </c>
      <c r="E295" s="4" t="s">
        <v>10</v>
      </c>
      <c r="F295" s="4" t="s">
        <v>10</v>
      </c>
      <c r="G295" s="4" t="s">
        <v>10</v>
      </c>
      <c r="H295" s="4" t="s">
        <v>10</v>
      </c>
      <c r="I295" s="4" t="s">
        <v>10</v>
      </c>
      <c r="J295" s="4" t="s">
        <v>12</v>
      </c>
      <c r="K295" s="4" t="s">
        <v>11</v>
      </c>
      <c r="M295" s="6">
        <v>2.20526463175581E-2</v>
      </c>
      <c r="N295" s="6" t="s">
        <v>13</v>
      </c>
      <c r="O295" s="6" t="s">
        <v>13</v>
      </c>
      <c r="P295" s="6" t="s">
        <v>13</v>
      </c>
      <c r="Q295" s="6">
        <v>2.5787965616045794E-2</v>
      </c>
      <c r="R295" s="6" t="s">
        <v>13</v>
      </c>
      <c r="S295" s="6">
        <v>2.8981086028065706E-2</v>
      </c>
      <c r="T295" s="6" t="s">
        <v>13</v>
      </c>
      <c r="U295" s="6" t="s">
        <v>13</v>
      </c>
    </row>
    <row r="296" spans="2:21" ht="20.100000000000001" customHeight="1" thickTop="1" thickBot="1" x14ac:dyDescent="0.25">
      <c r="B296" s="5">
        <v>41277</v>
      </c>
      <c r="C296" s="4" t="s">
        <v>10</v>
      </c>
      <c r="D296" s="4" t="s">
        <v>10</v>
      </c>
      <c r="E296" s="4" t="s">
        <v>12</v>
      </c>
      <c r="F296" s="4" t="s">
        <v>12</v>
      </c>
      <c r="G296" s="4" t="s">
        <v>12</v>
      </c>
      <c r="H296" s="4" t="s">
        <v>11</v>
      </c>
      <c r="I296" s="4" t="s">
        <v>10</v>
      </c>
      <c r="J296" s="4" t="s">
        <v>12</v>
      </c>
      <c r="K296" s="4" t="s">
        <v>10</v>
      </c>
      <c r="M296" s="6">
        <v>-2.0549352695387046E-4</v>
      </c>
      <c r="N296" s="6" t="s">
        <v>13</v>
      </c>
      <c r="O296" s="6" t="s">
        <v>13</v>
      </c>
      <c r="P296" s="6" t="s">
        <v>13</v>
      </c>
      <c r="Q296" s="6" t="s">
        <v>13</v>
      </c>
      <c r="R296" s="6" t="s">
        <v>13</v>
      </c>
      <c r="S296" s="6" t="s">
        <v>13</v>
      </c>
      <c r="T296" s="6">
        <v>6.4145847400405298E-3</v>
      </c>
      <c r="U296" s="6" t="s">
        <v>13</v>
      </c>
    </row>
    <row r="297" spans="2:21" s="2" customFormat="1" ht="20.100000000000001" customHeight="1" thickTop="1" thickBot="1" x14ac:dyDescent="0.25">
      <c r="B297" s="5">
        <v>41278</v>
      </c>
      <c r="C297" s="4" t="s">
        <v>10</v>
      </c>
      <c r="D297" s="4" t="s">
        <v>10</v>
      </c>
      <c r="E297" s="4" t="s">
        <v>12</v>
      </c>
      <c r="F297" s="4" t="s">
        <v>12</v>
      </c>
      <c r="G297" s="4" t="s">
        <v>12</v>
      </c>
      <c r="H297" s="4" t="s">
        <v>10</v>
      </c>
      <c r="I297" s="4" t="s">
        <v>10</v>
      </c>
      <c r="J297" s="4" t="s">
        <v>12</v>
      </c>
      <c r="K297" s="4" t="s">
        <v>10</v>
      </c>
      <c r="M297" s="6" t="s">
        <v>13</v>
      </c>
      <c r="N297" s="6" t="s">
        <v>13</v>
      </c>
      <c r="O297" s="6">
        <v>-7.4130879345603029E-3</v>
      </c>
      <c r="P297" s="6">
        <v>-3.6672433288802431E-3</v>
      </c>
      <c r="Q297" s="6">
        <v>-2.7925160569673979E-3</v>
      </c>
      <c r="R297" s="6">
        <v>4.4204322200391832E-3</v>
      </c>
      <c r="S297" s="6" t="s">
        <v>13</v>
      </c>
      <c r="T297" s="6">
        <v>4.0677966101694274E-3</v>
      </c>
      <c r="U297" s="6" t="s">
        <v>13</v>
      </c>
    </row>
    <row r="298" spans="2:21" s="2" customFormat="1" ht="20.100000000000001" customHeight="1" thickTop="1" thickBot="1" x14ac:dyDescent="0.25">
      <c r="B298" s="5">
        <v>41281</v>
      </c>
      <c r="C298" s="4" t="s">
        <v>10</v>
      </c>
      <c r="D298" s="4" t="s">
        <v>10</v>
      </c>
      <c r="E298" s="4" t="s">
        <v>11</v>
      </c>
      <c r="F298" s="4" t="s">
        <v>11</v>
      </c>
      <c r="G298" s="4" t="s">
        <v>12</v>
      </c>
      <c r="H298" s="4" t="s">
        <v>10</v>
      </c>
      <c r="I298" s="4" t="s">
        <v>10</v>
      </c>
      <c r="J298" s="4" t="s">
        <v>12</v>
      </c>
      <c r="K298" s="4" t="s">
        <v>10</v>
      </c>
      <c r="M298" s="6" t="s">
        <v>13</v>
      </c>
      <c r="N298" s="6" t="s">
        <v>13</v>
      </c>
      <c r="O298" s="6">
        <v>4.3645699614889288E-3</v>
      </c>
      <c r="P298" s="6">
        <v>2.4418843859288497E-3</v>
      </c>
      <c r="Q298" s="6">
        <v>6.7472589260613169E-3</v>
      </c>
      <c r="R298" s="6" t="s">
        <v>13</v>
      </c>
      <c r="S298" s="6" t="s">
        <v>13</v>
      </c>
      <c r="T298" s="6">
        <v>1.3169864092432704E-3</v>
      </c>
      <c r="U298" s="6" t="s">
        <v>13</v>
      </c>
    </row>
    <row r="299" spans="2:21" ht="20.100000000000001" customHeight="1" thickTop="1" thickBot="1" x14ac:dyDescent="0.25">
      <c r="B299" s="5">
        <v>41282</v>
      </c>
      <c r="C299" s="4" t="s">
        <v>10</v>
      </c>
      <c r="D299" s="4" t="s">
        <v>10</v>
      </c>
      <c r="E299" s="4" t="s">
        <v>11</v>
      </c>
      <c r="F299" s="4" t="s">
        <v>11</v>
      </c>
      <c r="G299" s="4" t="s">
        <v>12</v>
      </c>
      <c r="H299" s="4" t="s">
        <v>10</v>
      </c>
      <c r="I299" s="4" t="s">
        <v>10</v>
      </c>
      <c r="J299" s="4" t="s">
        <v>10</v>
      </c>
      <c r="K299" s="4" t="s">
        <v>10</v>
      </c>
      <c r="M299" s="6" t="s">
        <v>13</v>
      </c>
      <c r="N299" s="6" t="s">
        <v>13</v>
      </c>
      <c r="O299" s="6">
        <v>-7.7021822849808741E-3</v>
      </c>
      <c r="P299" s="6">
        <v>-2.8841802098333869E-3</v>
      </c>
      <c r="Q299" s="6">
        <v>2.8192839018890137E-3</v>
      </c>
      <c r="R299" s="6" t="s">
        <v>13</v>
      </c>
      <c r="S299" s="6" t="s">
        <v>13</v>
      </c>
      <c r="T299" s="6">
        <v>3.7887563884155817E-3</v>
      </c>
      <c r="U299" s="6" t="s">
        <v>13</v>
      </c>
    </row>
    <row r="300" spans="2:21" ht="20.100000000000001" customHeight="1" thickTop="1" thickBot="1" x14ac:dyDescent="0.25">
      <c r="B300" s="5">
        <v>41283</v>
      </c>
      <c r="C300" s="4" t="s">
        <v>10</v>
      </c>
      <c r="D300" s="4" t="s">
        <v>10</v>
      </c>
      <c r="E300" s="4" t="s">
        <v>11</v>
      </c>
      <c r="F300" s="4" t="s">
        <v>11</v>
      </c>
      <c r="G300" s="4" t="s">
        <v>12</v>
      </c>
      <c r="H300" s="4" t="s">
        <v>10</v>
      </c>
      <c r="I300" s="4" t="s">
        <v>10</v>
      </c>
      <c r="J300" s="4" t="s">
        <v>10</v>
      </c>
      <c r="K300" s="4" t="s">
        <v>10</v>
      </c>
      <c r="M300" s="6" t="s">
        <v>13</v>
      </c>
      <c r="N300" s="6" t="s">
        <v>13</v>
      </c>
      <c r="O300" s="6">
        <v>1.0090556274256146E-2</v>
      </c>
      <c r="P300" s="6">
        <v>1.6546385584426115E-3</v>
      </c>
      <c r="Q300" s="6">
        <v>-2.2503516174401383E-3</v>
      </c>
      <c r="R300" s="6" t="s">
        <v>13</v>
      </c>
      <c r="S300" s="6" t="s">
        <v>13</v>
      </c>
      <c r="T300" s="6" t="s">
        <v>13</v>
      </c>
      <c r="U300" s="6" t="s">
        <v>13</v>
      </c>
    </row>
    <row r="301" spans="2:21" ht="20.100000000000001" customHeight="1" thickTop="1" thickBot="1" x14ac:dyDescent="0.25">
      <c r="B301" s="5">
        <v>41284</v>
      </c>
      <c r="C301" s="4" t="s">
        <v>10</v>
      </c>
      <c r="D301" s="4" t="s">
        <v>10</v>
      </c>
      <c r="E301" s="4" t="s">
        <v>11</v>
      </c>
      <c r="F301" s="4" t="s">
        <v>11</v>
      </c>
      <c r="G301" s="4" t="s">
        <v>10</v>
      </c>
      <c r="H301" s="4" t="s">
        <v>10</v>
      </c>
      <c r="I301" s="4" t="s">
        <v>10</v>
      </c>
      <c r="J301" s="4" t="s">
        <v>10</v>
      </c>
      <c r="K301" s="4" t="s">
        <v>10</v>
      </c>
      <c r="M301" s="6" t="s">
        <v>13</v>
      </c>
      <c r="N301" s="6" t="s">
        <v>13</v>
      </c>
      <c r="O301" s="6">
        <v>4.8668032786884918E-3</v>
      </c>
      <c r="P301" s="6">
        <v>5.7672502574666051E-3</v>
      </c>
      <c r="Q301" s="6">
        <v>-5.8724832214764877E-3</v>
      </c>
      <c r="R301" s="6" t="s">
        <v>13</v>
      </c>
      <c r="S301" s="6" t="s">
        <v>13</v>
      </c>
      <c r="T301" s="6" t="s">
        <v>13</v>
      </c>
      <c r="U301" s="6" t="s">
        <v>13</v>
      </c>
    </row>
    <row r="302" spans="2:21" ht="20.100000000000001" customHeight="1" thickTop="1" thickBot="1" x14ac:dyDescent="0.25">
      <c r="B302" s="5">
        <v>41285</v>
      </c>
      <c r="C302" s="4" t="s">
        <v>10</v>
      </c>
      <c r="D302" s="4" t="s">
        <v>10</v>
      </c>
      <c r="E302" s="4" t="s">
        <v>11</v>
      </c>
      <c r="F302" s="4" t="s">
        <v>11</v>
      </c>
      <c r="G302" s="4" t="s">
        <v>10</v>
      </c>
      <c r="H302" s="4" t="s">
        <v>10</v>
      </c>
      <c r="I302" s="4" t="s">
        <v>10</v>
      </c>
      <c r="J302" s="4" t="s">
        <v>10</v>
      </c>
      <c r="K302" s="4" t="s">
        <v>10</v>
      </c>
      <c r="M302" s="6" t="s">
        <v>13</v>
      </c>
      <c r="N302" s="6" t="s">
        <v>13</v>
      </c>
      <c r="O302" s="6">
        <v>-3.5686974254395265E-3</v>
      </c>
      <c r="P302" s="6">
        <v>8.1916854392782845E-4</v>
      </c>
      <c r="Q302" s="6" t="s">
        <v>13</v>
      </c>
      <c r="R302" s="6" t="s">
        <v>13</v>
      </c>
      <c r="S302" s="6" t="s">
        <v>13</v>
      </c>
      <c r="T302" s="6" t="s">
        <v>13</v>
      </c>
      <c r="U302" s="6" t="s">
        <v>13</v>
      </c>
    </row>
    <row r="303" spans="2:21" s="2" customFormat="1" ht="20.100000000000001" customHeight="1" thickTop="1" thickBot="1" x14ac:dyDescent="0.25">
      <c r="B303" s="5">
        <v>41288</v>
      </c>
      <c r="C303" s="4" t="s">
        <v>10</v>
      </c>
      <c r="D303" s="4" t="s">
        <v>10</v>
      </c>
      <c r="E303" s="4" t="s">
        <v>11</v>
      </c>
      <c r="F303" s="4" t="s">
        <v>11</v>
      </c>
      <c r="G303" s="4" t="s">
        <v>10</v>
      </c>
      <c r="H303" s="4" t="s">
        <v>10</v>
      </c>
      <c r="I303" s="4" t="s">
        <v>10</v>
      </c>
      <c r="J303" s="4" t="s">
        <v>10</v>
      </c>
      <c r="K303" s="4" t="s">
        <v>10</v>
      </c>
      <c r="M303" s="6" t="s">
        <v>13</v>
      </c>
      <c r="N303" s="6" t="s">
        <v>13</v>
      </c>
      <c r="O303" s="6">
        <v>3.8372985418264616E-3</v>
      </c>
      <c r="P303" s="6">
        <v>2.4554941682013443E-3</v>
      </c>
      <c r="Q303" s="6" t="s">
        <v>13</v>
      </c>
      <c r="R303" s="6" t="s">
        <v>13</v>
      </c>
      <c r="S303" s="6" t="s">
        <v>13</v>
      </c>
      <c r="T303" s="6" t="s">
        <v>13</v>
      </c>
      <c r="U303" s="6" t="s">
        <v>13</v>
      </c>
    </row>
    <row r="304" spans="2:21" ht="20.100000000000001" customHeight="1" thickTop="1" thickBot="1" x14ac:dyDescent="0.25">
      <c r="B304" s="5">
        <v>41289</v>
      </c>
      <c r="C304" s="4" t="s">
        <v>10</v>
      </c>
      <c r="D304" s="4" t="s">
        <v>10</v>
      </c>
      <c r="E304" s="4" t="s">
        <v>11</v>
      </c>
      <c r="F304" s="4" t="s">
        <v>11</v>
      </c>
      <c r="G304" s="4" t="s">
        <v>10</v>
      </c>
      <c r="H304" s="4" t="s">
        <v>11</v>
      </c>
      <c r="I304" s="4" t="s">
        <v>10</v>
      </c>
      <c r="J304" s="4" t="s">
        <v>10</v>
      </c>
      <c r="K304" s="4" t="s">
        <v>10</v>
      </c>
      <c r="M304" s="6" t="s">
        <v>13</v>
      </c>
      <c r="N304" s="6" t="s">
        <v>13</v>
      </c>
      <c r="O304" s="6">
        <v>2.8032619775739676E-3</v>
      </c>
      <c r="P304" s="6">
        <v>7.348438456827866E-3</v>
      </c>
      <c r="Q304" s="6" t="s">
        <v>13</v>
      </c>
      <c r="R304" s="6" t="s">
        <v>13</v>
      </c>
      <c r="S304" s="6" t="s">
        <v>13</v>
      </c>
      <c r="T304" s="6" t="s">
        <v>13</v>
      </c>
      <c r="U304" s="6" t="s">
        <v>13</v>
      </c>
    </row>
    <row r="305" spans="2:21" ht="20.100000000000001" customHeight="1" thickTop="1" thickBot="1" x14ac:dyDescent="0.25">
      <c r="B305" s="5">
        <v>41290</v>
      </c>
      <c r="C305" s="4" t="s">
        <v>10</v>
      </c>
      <c r="D305" s="4" t="s">
        <v>10</v>
      </c>
      <c r="E305" s="4" t="s">
        <v>11</v>
      </c>
      <c r="F305" s="4" t="s">
        <v>11</v>
      </c>
      <c r="G305" s="4" t="s">
        <v>10</v>
      </c>
      <c r="H305" s="4" t="s">
        <v>11</v>
      </c>
      <c r="I305" s="4" t="s">
        <v>10</v>
      </c>
      <c r="J305" s="4" t="s">
        <v>10</v>
      </c>
      <c r="K305" s="4" t="s">
        <v>10</v>
      </c>
      <c r="M305" s="6" t="s">
        <v>13</v>
      </c>
      <c r="N305" s="6" t="s">
        <v>13</v>
      </c>
      <c r="O305" s="6">
        <v>-4.0660736975858258E-3</v>
      </c>
      <c r="P305" s="6">
        <v>-2.2289766970617908E-3</v>
      </c>
      <c r="Q305" s="6" t="s">
        <v>13</v>
      </c>
      <c r="R305" s="6">
        <v>-2.1551724137930384E-3</v>
      </c>
      <c r="S305" s="6" t="s">
        <v>13</v>
      </c>
      <c r="T305" s="6" t="s">
        <v>13</v>
      </c>
      <c r="U305" s="6" t="s">
        <v>13</v>
      </c>
    </row>
    <row r="306" spans="2:21" ht="20.100000000000001" customHeight="1" thickTop="1" thickBot="1" x14ac:dyDescent="0.25">
      <c r="B306" s="5">
        <v>41291</v>
      </c>
      <c r="C306" s="4" t="s">
        <v>10</v>
      </c>
      <c r="D306" s="4" t="s">
        <v>10</v>
      </c>
      <c r="E306" s="4" t="s">
        <v>11</v>
      </c>
      <c r="F306" s="4" t="s">
        <v>11</v>
      </c>
      <c r="G306" s="4" t="s">
        <v>11</v>
      </c>
      <c r="H306" s="4" t="s">
        <v>11</v>
      </c>
      <c r="I306" s="4" t="s">
        <v>10</v>
      </c>
      <c r="J306" s="4" t="s">
        <v>10</v>
      </c>
      <c r="K306" s="4" t="s">
        <v>10</v>
      </c>
      <c r="M306" s="6" t="s">
        <v>13</v>
      </c>
      <c r="N306" s="6" t="s">
        <v>13</v>
      </c>
      <c r="O306" s="6">
        <v>1.0717019647869419E-2</v>
      </c>
      <c r="P306" s="6">
        <v>1.0560519902518273E-2</v>
      </c>
      <c r="Q306" s="6" t="s">
        <v>13</v>
      </c>
      <c r="R306" s="6">
        <v>8.8792896568274937E-3</v>
      </c>
      <c r="S306" s="6" t="s">
        <v>13</v>
      </c>
      <c r="T306" s="6" t="s">
        <v>13</v>
      </c>
      <c r="U306" s="6" t="s">
        <v>13</v>
      </c>
    </row>
    <row r="307" spans="2:21" ht="20.100000000000001" customHeight="1" thickTop="1" thickBot="1" x14ac:dyDescent="0.25">
      <c r="B307" s="5">
        <v>41292</v>
      </c>
      <c r="C307" s="4" t="s">
        <v>10</v>
      </c>
      <c r="D307" s="4" t="s">
        <v>10</v>
      </c>
      <c r="E307" s="4" t="s">
        <v>11</v>
      </c>
      <c r="F307" s="4" t="s">
        <v>11</v>
      </c>
      <c r="G307" s="4" t="s">
        <v>11</v>
      </c>
      <c r="H307" s="4" t="s">
        <v>11</v>
      </c>
      <c r="I307" s="4" t="s">
        <v>10</v>
      </c>
      <c r="J307" s="4" t="s">
        <v>10</v>
      </c>
      <c r="K307" s="4" t="s">
        <v>10</v>
      </c>
      <c r="M307" s="6" t="s">
        <v>13</v>
      </c>
      <c r="N307" s="6" t="s">
        <v>13</v>
      </c>
      <c r="O307" s="6">
        <v>8.0787679878817631E-3</v>
      </c>
      <c r="P307" s="6">
        <v>1.205787781350498E-3</v>
      </c>
      <c r="Q307" s="6">
        <v>4.1288191577208977E-3</v>
      </c>
      <c r="R307" s="6">
        <v>3.330161750713545E-3</v>
      </c>
      <c r="S307" s="6" t="s">
        <v>13</v>
      </c>
      <c r="T307" s="6" t="s">
        <v>13</v>
      </c>
      <c r="U307" s="6" t="s">
        <v>13</v>
      </c>
    </row>
    <row r="308" spans="2:21" s="2" customFormat="1" ht="20.100000000000001" customHeight="1" thickTop="1" thickBot="1" x14ac:dyDescent="0.25">
      <c r="B308" s="5">
        <v>41296</v>
      </c>
      <c r="C308" s="4" t="s">
        <v>10</v>
      </c>
      <c r="D308" s="4" t="s">
        <v>10</v>
      </c>
      <c r="E308" s="4" t="s">
        <v>11</v>
      </c>
      <c r="F308" s="4" t="s">
        <v>11</v>
      </c>
      <c r="G308" s="4" t="s">
        <v>11</v>
      </c>
      <c r="H308" s="4" t="s">
        <v>11</v>
      </c>
      <c r="I308" s="4" t="s">
        <v>10</v>
      </c>
      <c r="J308" s="4" t="s">
        <v>10</v>
      </c>
      <c r="K308" s="4" t="s">
        <v>10</v>
      </c>
      <c r="M308" s="6" t="s">
        <v>13</v>
      </c>
      <c r="N308" s="6" t="s">
        <v>13</v>
      </c>
      <c r="O308" s="6">
        <v>4.0070122714752632E-3</v>
      </c>
      <c r="P308" s="6">
        <v>2.6093938177438325E-3</v>
      </c>
      <c r="Q308" s="6">
        <v>2.741228070177737E-4</v>
      </c>
      <c r="R308" s="6">
        <v>2.8449502133711668E-3</v>
      </c>
      <c r="S308" s="6" t="s">
        <v>13</v>
      </c>
      <c r="T308" s="6" t="s">
        <v>13</v>
      </c>
      <c r="U308" s="6" t="s">
        <v>13</v>
      </c>
    </row>
    <row r="309" spans="2:21" s="2" customFormat="1" ht="20.100000000000001" customHeight="1" thickTop="1" thickBot="1" x14ac:dyDescent="0.25">
      <c r="B309" s="5">
        <v>41297</v>
      </c>
      <c r="C309" s="4" t="s">
        <v>10</v>
      </c>
      <c r="D309" s="4" t="s">
        <v>10</v>
      </c>
      <c r="E309" s="4" t="s">
        <v>11</v>
      </c>
      <c r="F309" s="4" t="s">
        <v>11</v>
      </c>
      <c r="G309" s="4" t="s">
        <v>11</v>
      </c>
      <c r="H309" s="4" t="s">
        <v>11</v>
      </c>
      <c r="I309" s="4" t="s">
        <v>10</v>
      </c>
      <c r="J309" s="4" t="s">
        <v>10</v>
      </c>
      <c r="K309" s="4" t="s">
        <v>10</v>
      </c>
      <c r="M309" s="6" t="s">
        <v>13</v>
      </c>
      <c r="N309" s="6" t="s">
        <v>13</v>
      </c>
      <c r="O309" s="6">
        <v>2.4943876278360477E-4</v>
      </c>
      <c r="P309" s="6">
        <v>8.0080080080069393E-4</v>
      </c>
      <c r="Q309" s="6">
        <v>-2.7404768429717397E-4</v>
      </c>
      <c r="R309" s="6">
        <v>-1.1820330969266601E-3</v>
      </c>
      <c r="S309" s="6" t="s">
        <v>13</v>
      </c>
      <c r="T309" s="6" t="s">
        <v>13</v>
      </c>
      <c r="U309" s="6" t="s">
        <v>13</v>
      </c>
    </row>
    <row r="310" spans="2:21" ht="20.100000000000001" customHeight="1" thickTop="1" thickBot="1" x14ac:dyDescent="0.25">
      <c r="B310" s="5">
        <v>41298</v>
      </c>
      <c r="C310" s="4" t="s">
        <v>10</v>
      </c>
      <c r="D310" s="4" t="s">
        <v>10</v>
      </c>
      <c r="E310" s="4" t="s">
        <v>11</v>
      </c>
      <c r="F310" s="4" t="s">
        <v>11</v>
      </c>
      <c r="G310" s="4" t="s">
        <v>10</v>
      </c>
      <c r="H310" s="4" t="s">
        <v>11</v>
      </c>
      <c r="I310" s="4" t="s">
        <v>10</v>
      </c>
      <c r="J310" s="4" t="s">
        <v>10</v>
      </c>
      <c r="K310" s="4" t="s">
        <v>10</v>
      </c>
      <c r="M310" s="6" t="s">
        <v>13</v>
      </c>
      <c r="N310" s="6" t="s">
        <v>13</v>
      </c>
      <c r="O310" s="6">
        <v>5.9850374064838174E-3</v>
      </c>
      <c r="P310" s="6">
        <v>7.6015203040606938E-3</v>
      </c>
      <c r="Q310" s="6">
        <v>2.7412280701755165E-3</v>
      </c>
      <c r="R310" s="6">
        <v>6.3905325443787131E-3</v>
      </c>
      <c r="S310" s="6" t="s">
        <v>13</v>
      </c>
      <c r="T310" s="6" t="s">
        <v>13</v>
      </c>
      <c r="U310" s="6" t="s">
        <v>13</v>
      </c>
    </row>
    <row r="311" spans="2:21" ht="20.100000000000001" customHeight="1" thickTop="1" thickBot="1" x14ac:dyDescent="0.25">
      <c r="B311" s="5">
        <v>41299</v>
      </c>
      <c r="C311" s="4" t="s">
        <v>10</v>
      </c>
      <c r="D311" s="4" t="s">
        <v>10</v>
      </c>
      <c r="E311" s="4" t="s">
        <v>10</v>
      </c>
      <c r="F311" s="4" t="s">
        <v>10</v>
      </c>
      <c r="G311" s="4" t="s">
        <v>10</v>
      </c>
      <c r="H311" s="4" t="s">
        <v>11</v>
      </c>
      <c r="I311" s="4" t="s">
        <v>10</v>
      </c>
      <c r="J311" s="4" t="s">
        <v>10</v>
      </c>
      <c r="K311" s="4" t="s">
        <v>10</v>
      </c>
      <c r="M311" s="6" t="s">
        <v>13</v>
      </c>
      <c r="N311" s="6" t="s">
        <v>13</v>
      </c>
      <c r="O311" s="6">
        <v>3.2226078334158803E-3</v>
      </c>
      <c r="P311" s="6">
        <v>1.05221361921779E-2</v>
      </c>
      <c r="Q311" s="6" t="s">
        <v>13</v>
      </c>
      <c r="R311" s="6">
        <v>7.7610536218248871E-3</v>
      </c>
      <c r="S311" s="6" t="s">
        <v>13</v>
      </c>
      <c r="T311" s="6" t="s">
        <v>13</v>
      </c>
      <c r="U311" s="6" t="s">
        <v>13</v>
      </c>
    </row>
    <row r="312" spans="2:21" ht="20.100000000000001" customHeight="1" thickTop="1" thickBot="1" x14ac:dyDescent="0.25">
      <c r="B312" s="5">
        <v>41302</v>
      </c>
      <c r="C312" s="4" t="s">
        <v>10</v>
      </c>
      <c r="D312" s="4" t="s">
        <v>10</v>
      </c>
      <c r="E312" s="4" t="s">
        <v>10</v>
      </c>
      <c r="F312" s="4" t="s">
        <v>10</v>
      </c>
      <c r="G312" s="4" t="s">
        <v>10</v>
      </c>
      <c r="H312" s="4" t="s">
        <v>11</v>
      </c>
      <c r="I312" s="4" t="s">
        <v>10</v>
      </c>
      <c r="J312" s="4" t="s">
        <v>10</v>
      </c>
      <c r="K312" s="4" t="s">
        <v>10</v>
      </c>
      <c r="M312" s="6" t="s">
        <v>13</v>
      </c>
      <c r="N312" s="6" t="s">
        <v>13</v>
      </c>
      <c r="O312" s="6" t="s">
        <v>13</v>
      </c>
      <c r="P312" s="6" t="s">
        <v>13</v>
      </c>
      <c r="Q312" s="6" t="s">
        <v>13</v>
      </c>
      <c r="R312" s="6">
        <v>-3.500583430571691E-3</v>
      </c>
      <c r="S312" s="6" t="s">
        <v>13</v>
      </c>
      <c r="T312" s="6" t="s">
        <v>13</v>
      </c>
      <c r="U312" s="6" t="s">
        <v>13</v>
      </c>
    </row>
    <row r="313" spans="2:21" ht="20.100000000000001" customHeight="1" thickTop="1" thickBot="1" x14ac:dyDescent="0.25">
      <c r="B313" s="5">
        <v>41303</v>
      </c>
      <c r="C313" s="4" t="s">
        <v>10</v>
      </c>
      <c r="D313" s="4" t="s">
        <v>12</v>
      </c>
      <c r="E313" s="4" t="s">
        <v>10</v>
      </c>
      <c r="F313" s="4" t="s">
        <v>10</v>
      </c>
      <c r="G313" s="4" t="s">
        <v>10</v>
      </c>
      <c r="H313" s="4" t="s">
        <v>10</v>
      </c>
      <c r="I313" s="4" t="s">
        <v>10</v>
      </c>
      <c r="J313" s="4" t="s">
        <v>10</v>
      </c>
      <c r="K313" s="4" t="s">
        <v>10</v>
      </c>
      <c r="M313" s="6" t="s">
        <v>13</v>
      </c>
      <c r="N313" s="6" t="s">
        <v>13</v>
      </c>
      <c r="O313" s="6" t="s">
        <v>13</v>
      </c>
      <c r="P313" s="6" t="s">
        <v>13</v>
      </c>
      <c r="Q313" s="6" t="s">
        <v>13</v>
      </c>
      <c r="R313" s="6">
        <v>1.077283372365323E-2</v>
      </c>
      <c r="S313" s="6" t="s">
        <v>13</v>
      </c>
      <c r="T313" s="6" t="s">
        <v>13</v>
      </c>
      <c r="U313" s="6" t="s">
        <v>13</v>
      </c>
    </row>
    <row r="314" spans="2:21" ht="20.100000000000001" customHeight="1" thickTop="1" thickBot="1" x14ac:dyDescent="0.25">
      <c r="B314" s="5">
        <v>41304</v>
      </c>
      <c r="C314" s="4" t="s">
        <v>10</v>
      </c>
      <c r="D314" s="4" t="s">
        <v>12</v>
      </c>
      <c r="E314" s="4" t="s">
        <v>10</v>
      </c>
      <c r="F314" s="4" t="s">
        <v>10</v>
      </c>
      <c r="G314" s="4" t="s">
        <v>10</v>
      </c>
      <c r="H314" s="4" t="s">
        <v>10</v>
      </c>
      <c r="I314" s="4" t="s">
        <v>10</v>
      </c>
      <c r="J314" s="4" t="s">
        <v>10</v>
      </c>
      <c r="K314" s="4" t="s">
        <v>10</v>
      </c>
      <c r="M314" s="6" t="s">
        <v>13</v>
      </c>
      <c r="N314" s="6">
        <v>5.5865921787709993E-3</v>
      </c>
      <c r="O314" s="6" t="s">
        <v>13</v>
      </c>
      <c r="P314" s="6" t="s">
        <v>13</v>
      </c>
      <c r="Q314" s="6" t="s">
        <v>13</v>
      </c>
      <c r="R314" s="6" t="s">
        <v>13</v>
      </c>
      <c r="S314" s="6" t="s">
        <v>13</v>
      </c>
      <c r="T314" s="6" t="s">
        <v>13</v>
      </c>
      <c r="U314" s="6" t="s">
        <v>13</v>
      </c>
    </row>
    <row r="315" spans="2:21" ht="20.100000000000001" customHeight="1" thickTop="1" thickBot="1" x14ac:dyDescent="0.25">
      <c r="B315" s="5">
        <v>41305</v>
      </c>
      <c r="C315" s="4" t="s">
        <v>10</v>
      </c>
      <c r="D315" s="4" t="s">
        <v>10</v>
      </c>
      <c r="E315" s="4" t="s">
        <v>10</v>
      </c>
      <c r="F315" s="4" t="s">
        <v>10</v>
      </c>
      <c r="G315" s="4" t="s">
        <v>10</v>
      </c>
      <c r="H315" s="4" t="s">
        <v>10</v>
      </c>
      <c r="I315" s="4" t="s">
        <v>10</v>
      </c>
      <c r="J315" s="4" t="s">
        <v>12</v>
      </c>
      <c r="K315" s="4" t="s">
        <v>10</v>
      </c>
      <c r="M315" s="6" t="s">
        <v>13</v>
      </c>
      <c r="N315" s="6">
        <v>9.2260379292670169E-3</v>
      </c>
      <c r="O315" s="6" t="s">
        <v>13</v>
      </c>
      <c r="P315" s="6" t="s">
        <v>13</v>
      </c>
      <c r="Q315" s="6" t="s">
        <v>13</v>
      </c>
      <c r="R315" s="6" t="s">
        <v>13</v>
      </c>
      <c r="S315" s="6" t="s">
        <v>13</v>
      </c>
      <c r="T315" s="6" t="s">
        <v>13</v>
      </c>
      <c r="U315" s="6" t="s">
        <v>13</v>
      </c>
    </row>
    <row r="316" spans="2:21" s="2" customFormat="1" ht="20.100000000000001" customHeight="1" thickTop="1" thickBot="1" x14ac:dyDescent="0.25">
      <c r="B316" s="5">
        <v>41306</v>
      </c>
      <c r="C316" s="4" t="s">
        <v>10</v>
      </c>
      <c r="D316" s="4" t="s">
        <v>10</v>
      </c>
      <c r="E316" s="4" t="s">
        <v>10</v>
      </c>
      <c r="F316" s="4" t="s">
        <v>10</v>
      </c>
      <c r="G316" s="4" t="s">
        <v>10</v>
      </c>
      <c r="H316" s="4" t="s">
        <v>10</v>
      </c>
      <c r="I316" s="4" t="s">
        <v>10</v>
      </c>
      <c r="J316" s="4" t="s">
        <v>12</v>
      </c>
      <c r="K316" s="4" t="s">
        <v>10</v>
      </c>
      <c r="M316" s="6" t="s">
        <v>13</v>
      </c>
      <c r="N316" s="6" t="s">
        <v>13</v>
      </c>
      <c r="O316" s="6" t="s">
        <v>13</v>
      </c>
      <c r="P316" s="6" t="s">
        <v>13</v>
      </c>
      <c r="Q316" s="6" t="s">
        <v>13</v>
      </c>
      <c r="R316" s="6" t="s">
        <v>13</v>
      </c>
      <c r="S316" s="6" t="s">
        <v>13</v>
      </c>
      <c r="T316" s="6">
        <v>-1.1099899091826515E-2</v>
      </c>
      <c r="U316" s="6" t="s">
        <v>13</v>
      </c>
    </row>
    <row r="317" spans="2:21" s="2" customFormat="1" ht="20.100000000000001" customHeight="1" thickTop="1" thickBot="1" x14ac:dyDescent="0.25">
      <c r="B317" s="5">
        <v>41309</v>
      </c>
      <c r="C317" s="4" t="s">
        <v>10</v>
      </c>
      <c r="D317" s="4" t="s">
        <v>10</v>
      </c>
      <c r="E317" s="4" t="s">
        <v>10</v>
      </c>
      <c r="F317" s="4" t="s">
        <v>10</v>
      </c>
      <c r="G317" s="4" t="s">
        <v>10</v>
      </c>
      <c r="H317" s="4" t="s">
        <v>10</v>
      </c>
      <c r="I317" s="4" t="s">
        <v>10</v>
      </c>
      <c r="J317" s="4" t="s">
        <v>12</v>
      </c>
      <c r="K317" s="4" t="s">
        <v>10</v>
      </c>
      <c r="M317" s="6" t="s">
        <v>13</v>
      </c>
      <c r="N317" s="6" t="s">
        <v>13</v>
      </c>
      <c r="O317" s="6" t="s">
        <v>13</v>
      </c>
      <c r="P317" s="6" t="s">
        <v>13</v>
      </c>
      <c r="Q317" s="6" t="s">
        <v>13</v>
      </c>
      <c r="R317" s="6" t="s">
        <v>13</v>
      </c>
      <c r="S317" s="6" t="s">
        <v>13</v>
      </c>
      <c r="T317" s="6">
        <v>1.3292433537832382E-2</v>
      </c>
      <c r="U317" s="6" t="s">
        <v>13</v>
      </c>
    </row>
    <row r="318" spans="2:21" ht="20.100000000000001" customHeight="1" thickTop="1" thickBot="1" x14ac:dyDescent="0.25">
      <c r="B318" s="5">
        <v>41310</v>
      </c>
      <c r="C318" s="4" t="s">
        <v>10</v>
      </c>
      <c r="D318" s="4" t="s">
        <v>10</v>
      </c>
      <c r="E318" s="4" t="s">
        <v>10</v>
      </c>
      <c r="F318" s="4" t="s">
        <v>10</v>
      </c>
      <c r="G318" s="4" t="s">
        <v>10</v>
      </c>
      <c r="H318" s="4" t="s">
        <v>10</v>
      </c>
      <c r="I318" s="4" t="s">
        <v>10</v>
      </c>
      <c r="J318" s="4" t="s">
        <v>12</v>
      </c>
      <c r="K318" s="4" t="s">
        <v>10</v>
      </c>
      <c r="M318" s="6" t="s">
        <v>13</v>
      </c>
      <c r="N318" s="6" t="s">
        <v>13</v>
      </c>
      <c r="O318" s="6" t="s">
        <v>13</v>
      </c>
      <c r="P318" s="6" t="s">
        <v>13</v>
      </c>
      <c r="Q318" s="6" t="s">
        <v>13</v>
      </c>
      <c r="R318" s="6" t="s">
        <v>13</v>
      </c>
      <c r="S318" s="6" t="s">
        <v>13</v>
      </c>
      <c r="T318" s="6">
        <v>-1.1455525606469008E-2</v>
      </c>
      <c r="U318" s="6" t="s">
        <v>13</v>
      </c>
    </row>
    <row r="319" spans="2:21" ht="20.100000000000001" customHeight="1" thickTop="1" thickBot="1" x14ac:dyDescent="0.25">
      <c r="B319" s="5">
        <v>41311</v>
      </c>
      <c r="C319" s="4" t="s">
        <v>10</v>
      </c>
      <c r="D319" s="4" t="s">
        <v>10</v>
      </c>
      <c r="E319" s="4" t="s">
        <v>10</v>
      </c>
      <c r="F319" s="4" t="s">
        <v>10</v>
      </c>
      <c r="G319" s="4" t="s">
        <v>10</v>
      </c>
      <c r="H319" s="4" t="s">
        <v>10</v>
      </c>
      <c r="I319" s="4" t="s">
        <v>10</v>
      </c>
      <c r="J319" s="4" t="s">
        <v>12</v>
      </c>
      <c r="K319" s="4" t="s">
        <v>10</v>
      </c>
      <c r="M319" s="6" t="s">
        <v>13</v>
      </c>
      <c r="N319" s="6" t="s">
        <v>13</v>
      </c>
      <c r="O319" s="6" t="s">
        <v>13</v>
      </c>
      <c r="P319" s="6" t="s">
        <v>13</v>
      </c>
      <c r="Q319" s="6" t="s">
        <v>13</v>
      </c>
      <c r="R319" s="6" t="s">
        <v>13</v>
      </c>
      <c r="S319" s="6" t="s">
        <v>13</v>
      </c>
      <c r="T319" s="6">
        <v>3.370407819345278E-4</v>
      </c>
      <c r="U319" s="6" t="s">
        <v>13</v>
      </c>
    </row>
    <row r="320" spans="2:21" ht="20.100000000000001" customHeight="1" thickTop="1" thickBot="1" x14ac:dyDescent="0.25">
      <c r="B320" s="5">
        <v>41312</v>
      </c>
      <c r="C320" s="4" t="s">
        <v>10</v>
      </c>
      <c r="D320" s="4" t="s">
        <v>12</v>
      </c>
      <c r="E320" s="4" t="s">
        <v>10</v>
      </c>
      <c r="F320" s="4" t="s">
        <v>10</v>
      </c>
      <c r="G320" s="4" t="s">
        <v>10</v>
      </c>
      <c r="H320" s="4" t="s">
        <v>10</v>
      </c>
      <c r="I320" s="4" t="s">
        <v>10</v>
      </c>
      <c r="J320" s="4" t="s">
        <v>12</v>
      </c>
      <c r="K320" s="4" t="s">
        <v>10</v>
      </c>
      <c r="M320" s="6" t="s">
        <v>13</v>
      </c>
      <c r="N320" s="6" t="s">
        <v>13</v>
      </c>
      <c r="O320" s="6" t="s">
        <v>13</v>
      </c>
      <c r="P320" s="6" t="s">
        <v>13</v>
      </c>
      <c r="Q320" s="6" t="s">
        <v>13</v>
      </c>
      <c r="R320" s="6" t="s">
        <v>13</v>
      </c>
      <c r="S320" s="6" t="s">
        <v>13</v>
      </c>
      <c r="T320" s="6" t="s">
        <v>13</v>
      </c>
      <c r="U320" s="6" t="s">
        <v>13</v>
      </c>
    </row>
    <row r="321" spans="2:21" ht="20.100000000000001" customHeight="1" thickTop="1" thickBot="1" x14ac:dyDescent="0.25">
      <c r="B321" s="5">
        <v>41313</v>
      </c>
      <c r="C321" s="4" t="s">
        <v>10</v>
      </c>
      <c r="D321" s="4" t="s">
        <v>10</v>
      </c>
      <c r="E321" s="4" t="s">
        <v>10</v>
      </c>
      <c r="F321" s="4" t="s">
        <v>10</v>
      </c>
      <c r="G321" s="4" t="s">
        <v>10</v>
      </c>
      <c r="H321" s="4" t="s">
        <v>10</v>
      </c>
      <c r="I321" s="4" t="s">
        <v>10</v>
      </c>
      <c r="J321" s="4" t="s">
        <v>12</v>
      </c>
      <c r="K321" s="4" t="s">
        <v>10</v>
      </c>
      <c r="M321" s="6" t="s">
        <v>13</v>
      </c>
      <c r="N321" s="6">
        <v>-5.8405281868969539E-3</v>
      </c>
      <c r="O321" s="6" t="s">
        <v>13</v>
      </c>
      <c r="P321" s="6" t="s">
        <v>13</v>
      </c>
      <c r="Q321" s="6" t="s">
        <v>13</v>
      </c>
      <c r="R321" s="6" t="s">
        <v>13</v>
      </c>
      <c r="S321" s="6" t="s">
        <v>13</v>
      </c>
      <c r="T321" s="6">
        <v>-8.6869361844302828E-3</v>
      </c>
      <c r="U321" s="6" t="s">
        <v>13</v>
      </c>
    </row>
    <row r="322" spans="2:21" ht="20.100000000000001" customHeight="1" thickTop="1" thickBot="1" x14ac:dyDescent="0.25">
      <c r="B322" s="5">
        <v>41316</v>
      </c>
      <c r="C322" s="4" t="s">
        <v>10</v>
      </c>
      <c r="D322" s="4" t="s">
        <v>12</v>
      </c>
      <c r="E322" s="4" t="s">
        <v>10</v>
      </c>
      <c r="F322" s="4" t="s">
        <v>11</v>
      </c>
      <c r="G322" s="4" t="s">
        <v>10</v>
      </c>
      <c r="H322" s="4" t="s">
        <v>10</v>
      </c>
      <c r="I322" s="4" t="s">
        <v>10</v>
      </c>
      <c r="J322" s="4" t="s">
        <v>12</v>
      </c>
      <c r="K322" s="4" t="s">
        <v>10</v>
      </c>
      <c r="M322" s="6" t="s">
        <v>13</v>
      </c>
      <c r="N322" s="6" t="s">
        <v>13</v>
      </c>
      <c r="O322" s="6" t="s">
        <v>13</v>
      </c>
      <c r="P322" s="6" t="s">
        <v>13</v>
      </c>
      <c r="Q322" s="6" t="s">
        <v>13</v>
      </c>
      <c r="R322" s="6" t="s">
        <v>13</v>
      </c>
      <c r="S322" s="6" t="s">
        <v>13</v>
      </c>
      <c r="T322" s="6">
        <v>-2.0006668889629431E-3</v>
      </c>
      <c r="U322" s="6" t="s">
        <v>13</v>
      </c>
    </row>
    <row r="323" spans="2:21" ht="20.100000000000001" customHeight="1" thickTop="1" thickBot="1" x14ac:dyDescent="0.25">
      <c r="B323" s="5">
        <v>41317</v>
      </c>
      <c r="C323" s="4" t="s">
        <v>10</v>
      </c>
      <c r="D323" s="4" t="s">
        <v>12</v>
      </c>
      <c r="E323" s="4" t="s">
        <v>10</v>
      </c>
      <c r="F323" s="4" t="s">
        <v>11</v>
      </c>
      <c r="G323" s="4" t="s">
        <v>10</v>
      </c>
      <c r="H323" s="4" t="s">
        <v>10</v>
      </c>
      <c r="I323" s="4" t="s">
        <v>10</v>
      </c>
      <c r="J323" s="4" t="s">
        <v>12</v>
      </c>
      <c r="K323" s="4" t="s">
        <v>10</v>
      </c>
      <c r="M323" s="6" t="s">
        <v>13</v>
      </c>
      <c r="N323" s="6">
        <v>-5.0825921219832537E-4</v>
      </c>
      <c r="O323" s="6" t="s">
        <v>13</v>
      </c>
      <c r="P323" s="6">
        <v>3.9564787339267937E-3</v>
      </c>
      <c r="Q323" s="6" t="s">
        <v>13</v>
      </c>
      <c r="R323" s="6" t="s">
        <v>13</v>
      </c>
      <c r="S323" s="6" t="s">
        <v>13</v>
      </c>
      <c r="T323" s="6">
        <v>3.3456005352960894E-3</v>
      </c>
      <c r="U323" s="6" t="s">
        <v>13</v>
      </c>
    </row>
    <row r="324" spans="2:21" ht="20.100000000000001" customHeight="1" thickTop="1" thickBot="1" x14ac:dyDescent="0.25">
      <c r="B324" s="5">
        <v>41318</v>
      </c>
      <c r="C324" s="4" t="s">
        <v>10</v>
      </c>
      <c r="D324" s="4" t="s">
        <v>12</v>
      </c>
      <c r="E324" s="4" t="s">
        <v>10</v>
      </c>
      <c r="F324" s="4" t="s">
        <v>11</v>
      </c>
      <c r="G324" s="4" t="s">
        <v>10</v>
      </c>
      <c r="H324" s="4" t="s">
        <v>10</v>
      </c>
      <c r="I324" s="4" t="s">
        <v>10</v>
      </c>
      <c r="J324" s="4" t="s">
        <v>12</v>
      </c>
      <c r="K324" s="4" t="s">
        <v>10</v>
      </c>
      <c r="M324" s="6" t="s">
        <v>13</v>
      </c>
      <c r="N324" s="6">
        <v>-3.5452013167890373E-3</v>
      </c>
      <c r="O324" s="6" t="s">
        <v>13</v>
      </c>
      <c r="P324" s="6">
        <v>2.1674876847290747E-3</v>
      </c>
      <c r="Q324" s="6" t="s">
        <v>13</v>
      </c>
      <c r="R324" s="6" t="s">
        <v>13</v>
      </c>
      <c r="S324" s="6" t="s">
        <v>13</v>
      </c>
      <c r="T324" s="6">
        <v>3.3467202141901353E-4</v>
      </c>
      <c r="U324" s="6" t="s">
        <v>13</v>
      </c>
    </row>
    <row r="325" spans="2:21" s="2" customFormat="1" ht="20.100000000000001" customHeight="1" thickTop="1" thickBot="1" x14ac:dyDescent="0.25">
      <c r="B325" s="5">
        <v>41319</v>
      </c>
      <c r="C325" s="4" t="s">
        <v>10</v>
      </c>
      <c r="D325" s="4" t="s">
        <v>12</v>
      </c>
      <c r="E325" s="4" t="s">
        <v>10</v>
      </c>
      <c r="F325" s="4" t="s">
        <v>10</v>
      </c>
      <c r="G325" s="4" t="s">
        <v>10</v>
      </c>
      <c r="H325" s="4" t="s">
        <v>10</v>
      </c>
      <c r="I325" s="4" t="s">
        <v>10</v>
      </c>
      <c r="J325" s="4" t="s">
        <v>12</v>
      </c>
      <c r="K325" s="4" t="s">
        <v>10</v>
      </c>
      <c r="M325" s="6" t="s">
        <v>13</v>
      </c>
      <c r="N325" s="6">
        <v>3.3028455284553893E-3</v>
      </c>
      <c r="O325" s="6" t="s">
        <v>13</v>
      </c>
      <c r="P325" s="6">
        <v>3.5391270153373178E-4</v>
      </c>
      <c r="Q325" s="6" t="s">
        <v>13</v>
      </c>
      <c r="R325" s="6" t="s">
        <v>13</v>
      </c>
      <c r="S325" s="6" t="s">
        <v>13</v>
      </c>
      <c r="T325" s="6">
        <v>2.6172740084557944E-3</v>
      </c>
      <c r="U325" s="6" t="s">
        <v>13</v>
      </c>
    </row>
    <row r="326" spans="2:21" s="2" customFormat="1" ht="20.100000000000001" customHeight="1" thickTop="1" thickBot="1" x14ac:dyDescent="0.25">
      <c r="B326" s="5">
        <v>41320</v>
      </c>
      <c r="C326" s="4" t="s">
        <v>10</v>
      </c>
      <c r="D326" s="4" t="s">
        <v>12</v>
      </c>
      <c r="E326" s="4" t="s">
        <v>10</v>
      </c>
      <c r="F326" s="4" t="s">
        <v>10</v>
      </c>
      <c r="G326" s="4" t="s">
        <v>10</v>
      </c>
      <c r="H326" s="4" t="s">
        <v>10</v>
      </c>
      <c r="I326" s="4" t="s">
        <v>10</v>
      </c>
      <c r="J326" s="4" t="s">
        <v>12</v>
      </c>
      <c r="K326" s="4" t="s">
        <v>10</v>
      </c>
      <c r="M326" s="6" t="s">
        <v>13</v>
      </c>
      <c r="N326" s="6">
        <v>2.5412960609916269E-4</v>
      </c>
      <c r="O326" s="6" t="s">
        <v>13</v>
      </c>
      <c r="P326" s="6" t="s">
        <v>13</v>
      </c>
      <c r="Q326" s="6" t="s">
        <v>13</v>
      </c>
      <c r="R326" s="6" t="s">
        <v>13</v>
      </c>
      <c r="S326" s="6" t="s">
        <v>13</v>
      </c>
      <c r="T326" s="6">
        <v>7.3875083948959919E-4</v>
      </c>
      <c r="U326" s="6" t="s">
        <v>13</v>
      </c>
    </row>
    <row r="327" spans="2:21" ht="20.100000000000001" customHeight="1" thickTop="1" thickBot="1" x14ac:dyDescent="0.25">
      <c r="B327" s="5">
        <v>41324</v>
      </c>
      <c r="C327" s="4" t="s">
        <v>10</v>
      </c>
      <c r="D327" s="4" t="s">
        <v>12</v>
      </c>
      <c r="E327" s="4" t="s">
        <v>10</v>
      </c>
      <c r="F327" s="4" t="s">
        <v>10</v>
      </c>
      <c r="G327" s="4" t="s">
        <v>10</v>
      </c>
      <c r="H327" s="4" t="s">
        <v>10</v>
      </c>
      <c r="I327" s="4" t="s">
        <v>10</v>
      </c>
      <c r="J327" s="4" t="s">
        <v>12</v>
      </c>
      <c r="K327" s="4" t="s">
        <v>10</v>
      </c>
      <c r="M327" s="6" t="s">
        <v>13</v>
      </c>
      <c r="N327" s="6">
        <v>4.3389484430833569E-3</v>
      </c>
      <c r="O327" s="6" t="s">
        <v>13</v>
      </c>
      <c r="P327" s="6" t="s">
        <v>13</v>
      </c>
      <c r="Q327" s="6" t="s">
        <v>13</v>
      </c>
      <c r="R327" s="6" t="s">
        <v>13</v>
      </c>
      <c r="S327" s="6" t="s">
        <v>13</v>
      </c>
      <c r="T327" s="6">
        <v>-6.5054211843202925E-3</v>
      </c>
      <c r="U327" s="6" t="s">
        <v>13</v>
      </c>
    </row>
    <row r="328" spans="2:21" ht="20.100000000000001" customHeight="1" thickTop="1" thickBot="1" x14ac:dyDescent="0.25">
      <c r="B328" s="5">
        <v>41325</v>
      </c>
      <c r="C328" s="4" t="s">
        <v>10</v>
      </c>
      <c r="D328" s="4" t="s">
        <v>10</v>
      </c>
      <c r="E328" s="4" t="s">
        <v>10</v>
      </c>
      <c r="F328" s="4" t="s">
        <v>10</v>
      </c>
      <c r="G328" s="4" t="s">
        <v>10</v>
      </c>
      <c r="H328" s="4" t="s">
        <v>10</v>
      </c>
      <c r="I328" s="4" t="s">
        <v>10</v>
      </c>
      <c r="J328" s="4" t="s">
        <v>10</v>
      </c>
      <c r="K328" s="4" t="s">
        <v>10</v>
      </c>
      <c r="M328" s="6" t="s">
        <v>13</v>
      </c>
      <c r="N328" s="6">
        <v>2.8886554621848859E-2</v>
      </c>
      <c r="O328" s="6" t="s">
        <v>13</v>
      </c>
      <c r="P328" s="6" t="s">
        <v>13</v>
      </c>
      <c r="Q328" s="6" t="s">
        <v>13</v>
      </c>
      <c r="R328" s="6" t="s">
        <v>13</v>
      </c>
      <c r="S328" s="6" t="s">
        <v>13</v>
      </c>
      <c r="T328" s="6">
        <v>1.3696313831586204E-2</v>
      </c>
      <c r="U328" s="6" t="s">
        <v>13</v>
      </c>
    </row>
    <row r="329" spans="2:21" ht="20.100000000000001" customHeight="1" thickTop="1" thickBot="1" x14ac:dyDescent="0.25">
      <c r="B329" s="5">
        <v>41326</v>
      </c>
      <c r="C329" s="4" t="s">
        <v>10</v>
      </c>
      <c r="D329" s="4" t="s">
        <v>10</v>
      </c>
      <c r="E329" s="4" t="s">
        <v>10</v>
      </c>
      <c r="F329" s="4" t="s">
        <v>12</v>
      </c>
      <c r="G329" s="4" t="s">
        <v>10</v>
      </c>
      <c r="H329" s="4" t="s">
        <v>10</v>
      </c>
      <c r="I329" s="4" t="s">
        <v>10</v>
      </c>
      <c r="J329" s="4" t="s">
        <v>10</v>
      </c>
      <c r="K329" s="4" t="s">
        <v>10</v>
      </c>
      <c r="M329" s="6" t="s">
        <v>13</v>
      </c>
      <c r="N329" s="6" t="s">
        <v>13</v>
      </c>
      <c r="O329" s="6" t="s">
        <v>13</v>
      </c>
      <c r="P329" s="6" t="s">
        <v>13</v>
      </c>
      <c r="Q329" s="6" t="s">
        <v>13</v>
      </c>
      <c r="R329" s="6" t="s">
        <v>13</v>
      </c>
      <c r="S329" s="6" t="s">
        <v>13</v>
      </c>
      <c r="T329" s="6" t="s">
        <v>13</v>
      </c>
      <c r="U329" s="6" t="s">
        <v>13</v>
      </c>
    </row>
    <row r="330" spans="2:21" ht="20.100000000000001" customHeight="1" thickTop="1" thickBot="1" x14ac:dyDescent="0.25">
      <c r="B330" s="5">
        <v>41327</v>
      </c>
      <c r="C330" s="4" t="s">
        <v>10</v>
      </c>
      <c r="D330" s="4" t="s">
        <v>10</v>
      </c>
      <c r="E330" s="4" t="s">
        <v>12</v>
      </c>
      <c r="F330" s="4" t="s">
        <v>12</v>
      </c>
      <c r="G330" s="4" t="s">
        <v>10</v>
      </c>
      <c r="H330" s="4" t="s">
        <v>10</v>
      </c>
      <c r="I330" s="4" t="s">
        <v>10</v>
      </c>
      <c r="J330" s="4" t="s">
        <v>10</v>
      </c>
      <c r="K330" s="4" t="s">
        <v>10</v>
      </c>
      <c r="M330" s="6" t="s">
        <v>13</v>
      </c>
      <c r="N330" s="6" t="s">
        <v>13</v>
      </c>
      <c r="O330" s="6" t="s">
        <v>13</v>
      </c>
      <c r="P330" s="6">
        <v>-5.5765783708424665E-3</v>
      </c>
      <c r="Q330" s="6" t="s">
        <v>13</v>
      </c>
      <c r="R330" s="6" t="s">
        <v>13</v>
      </c>
      <c r="S330" s="6" t="s">
        <v>13</v>
      </c>
      <c r="T330" s="6" t="s">
        <v>13</v>
      </c>
      <c r="U330" s="6" t="s">
        <v>13</v>
      </c>
    </row>
    <row r="331" spans="2:21" ht="20.100000000000001" customHeight="1" thickTop="1" thickBot="1" x14ac:dyDescent="0.25">
      <c r="B331" s="5">
        <v>41330</v>
      </c>
      <c r="C331" s="4" t="s">
        <v>10</v>
      </c>
      <c r="D331" s="4" t="s">
        <v>10</v>
      </c>
      <c r="E331" s="4" t="s">
        <v>12</v>
      </c>
      <c r="F331" s="4" t="s">
        <v>10</v>
      </c>
      <c r="G331" s="4" t="s">
        <v>10</v>
      </c>
      <c r="H331" s="4" t="s">
        <v>10</v>
      </c>
      <c r="I331" s="4" t="s">
        <v>10</v>
      </c>
      <c r="J331" s="4" t="s">
        <v>10</v>
      </c>
      <c r="K331" s="4" t="s">
        <v>10</v>
      </c>
      <c r="M331" s="6" t="s">
        <v>13</v>
      </c>
      <c r="N331" s="6" t="s">
        <v>13</v>
      </c>
      <c r="O331" s="6">
        <v>2.100000000000013E-2</v>
      </c>
      <c r="P331" s="6">
        <v>1.577989075460251E-2</v>
      </c>
      <c r="Q331" s="6" t="s">
        <v>13</v>
      </c>
      <c r="R331" s="6" t="s">
        <v>13</v>
      </c>
      <c r="S331" s="6" t="s">
        <v>13</v>
      </c>
      <c r="T331" s="6" t="s">
        <v>13</v>
      </c>
      <c r="U331" s="6" t="s">
        <v>13</v>
      </c>
    </row>
    <row r="332" spans="2:21" ht="20.100000000000001" customHeight="1" thickTop="1" thickBot="1" x14ac:dyDescent="0.25">
      <c r="B332" s="5">
        <v>41331</v>
      </c>
      <c r="C332" s="4" t="s">
        <v>10</v>
      </c>
      <c r="D332" s="4" t="s">
        <v>10</v>
      </c>
      <c r="E332" s="4" t="s">
        <v>10</v>
      </c>
      <c r="F332" s="4" t="s">
        <v>10</v>
      </c>
      <c r="G332" s="4" t="s">
        <v>10</v>
      </c>
      <c r="H332" s="4" t="s">
        <v>11</v>
      </c>
      <c r="I332" s="4" t="s">
        <v>10</v>
      </c>
      <c r="J332" s="4" t="s">
        <v>10</v>
      </c>
      <c r="K332" s="4" t="s">
        <v>10</v>
      </c>
      <c r="M332" s="6" t="s">
        <v>13</v>
      </c>
      <c r="N332" s="6" t="s">
        <v>13</v>
      </c>
      <c r="O332" s="6">
        <v>-5.9642147117296984E-3</v>
      </c>
      <c r="P332" s="6" t="s">
        <v>13</v>
      </c>
      <c r="Q332" s="6" t="s">
        <v>13</v>
      </c>
      <c r="R332" s="6" t="s">
        <v>13</v>
      </c>
      <c r="S332" s="6" t="s">
        <v>13</v>
      </c>
      <c r="T332" s="6" t="s">
        <v>13</v>
      </c>
      <c r="U332" s="6" t="s">
        <v>13</v>
      </c>
    </row>
    <row r="333" spans="2:21" ht="20.100000000000001" customHeight="1" thickTop="1" thickBot="1" x14ac:dyDescent="0.25">
      <c r="B333" s="5">
        <v>41332</v>
      </c>
      <c r="C333" s="4" t="s">
        <v>10</v>
      </c>
      <c r="D333" s="4" t="s">
        <v>10</v>
      </c>
      <c r="E333" s="4" t="s">
        <v>10</v>
      </c>
      <c r="F333" s="4" t="s">
        <v>10</v>
      </c>
      <c r="G333" s="4" t="s">
        <v>10</v>
      </c>
      <c r="H333" s="4" t="s">
        <v>11</v>
      </c>
      <c r="I333" s="4" t="s">
        <v>10</v>
      </c>
      <c r="J333" s="4" t="s">
        <v>10</v>
      </c>
      <c r="K333" s="4" t="s">
        <v>10</v>
      </c>
      <c r="M333" s="6" t="s">
        <v>13</v>
      </c>
      <c r="N333" s="6" t="s">
        <v>13</v>
      </c>
      <c r="O333" s="6" t="s">
        <v>13</v>
      </c>
      <c r="P333" s="6" t="s">
        <v>13</v>
      </c>
      <c r="Q333" s="6" t="s">
        <v>13</v>
      </c>
      <c r="R333" s="6">
        <v>1.0925151092515017E-2</v>
      </c>
      <c r="S333" s="6" t="s">
        <v>13</v>
      </c>
      <c r="T333" s="6" t="s">
        <v>13</v>
      </c>
      <c r="U333" s="6" t="s">
        <v>13</v>
      </c>
    </row>
    <row r="334" spans="2:21" ht="20.100000000000001" customHeight="1" thickTop="1" thickBot="1" x14ac:dyDescent="0.25">
      <c r="B334" s="5">
        <v>41333</v>
      </c>
      <c r="C334" s="4" t="s">
        <v>10</v>
      </c>
      <c r="D334" s="4" t="s">
        <v>10</v>
      </c>
      <c r="E334" s="4" t="s">
        <v>12</v>
      </c>
      <c r="F334" s="4" t="s">
        <v>12</v>
      </c>
      <c r="G334" s="4" t="s">
        <v>10</v>
      </c>
      <c r="H334" s="4" t="s">
        <v>11</v>
      </c>
      <c r="I334" s="4" t="s">
        <v>12</v>
      </c>
      <c r="J334" s="4" t="s">
        <v>10</v>
      </c>
      <c r="K334" s="4" t="s">
        <v>10</v>
      </c>
      <c r="M334" s="6" t="s">
        <v>13</v>
      </c>
      <c r="N334" s="6" t="s">
        <v>13</v>
      </c>
      <c r="O334" s="6" t="s">
        <v>13</v>
      </c>
      <c r="P334" s="6" t="s">
        <v>13</v>
      </c>
      <c r="Q334" s="6" t="s">
        <v>13</v>
      </c>
      <c r="R334" s="6">
        <v>-9.1975166704982847E-4</v>
      </c>
      <c r="S334" s="6" t="s">
        <v>13</v>
      </c>
      <c r="T334" s="6" t="s">
        <v>13</v>
      </c>
      <c r="U334" s="6" t="s">
        <v>13</v>
      </c>
    </row>
    <row r="335" spans="2:21" s="2" customFormat="1" ht="20.100000000000001" customHeight="1" thickTop="1" thickBot="1" x14ac:dyDescent="0.25">
      <c r="B335" s="5">
        <v>41334</v>
      </c>
      <c r="C335" s="4" t="s">
        <v>10</v>
      </c>
      <c r="D335" s="4" t="s">
        <v>10</v>
      </c>
      <c r="E335" s="4" t="s">
        <v>12</v>
      </c>
      <c r="F335" s="4" t="s">
        <v>12</v>
      </c>
      <c r="G335" s="4" t="s">
        <v>10</v>
      </c>
      <c r="H335" s="4" t="s">
        <v>10</v>
      </c>
      <c r="I335" s="4" t="s">
        <v>10</v>
      </c>
      <c r="J335" s="4" t="s">
        <v>10</v>
      </c>
      <c r="K335" s="4" t="s">
        <v>10</v>
      </c>
      <c r="M335" s="6" t="s">
        <v>13</v>
      </c>
      <c r="N335" s="6" t="s">
        <v>13</v>
      </c>
      <c r="O335" s="6">
        <v>1.7114914425429006E-3</v>
      </c>
      <c r="P335" s="6">
        <v>-2.3506366307540771E-3</v>
      </c>
      <c r="Q335" s="6" t="s">
        <v>13</v>
      </c>
      <c r="R335" s="6">
        <v>7.5949367088608E-3</v>
      </c>
      <c r="S335" s="6">
        <v>-2.8344671201814275E-3</v>
      </c>
      <c r="T335" s="6" t="s">
        <v>13</v>
      </c>
      <c r="U335" s="6" t="s">
        <v>13</v>
      </c>
    </row>
    <row r="336" spans="2:21" s="2" customFormat="1" ht="20.100000000000001" customHeight="1" thickTop="1" thickBot="1" x14ac:dyDescent="0.25">
      <c r="B336" s="5">
        <v>41337</v>
      </c>
      <c r="C336" s="4" t="s">
        <v>10</v>
      </c>
      <c r="D336" s="4" t="s">
        <v>10</v>
      </c>
      <c r="E336" s="4" t="s">
        <v>12</v>
      </c>
      <c r="F336" s="4" t="s">
        <v>12</v>
      </c>
      <c r="G336" s="4" t="s">
        <v>10</v>
      </c>
      <c r="H336" s="4" t="s">
        <v>10</v>
      </c>
      <c r="I336" s="4" t="s">
        <v>12</v>
      </c>
      <c r="J336" s="4" t="s">
        <v>10</v>
      </c>
      <c r="K336" s="4" t="s">
        <v>10</v>
      </c>
      <c r="M336" s="6" t="s">
        <v>13</v>
      </c>
      <c r="N336" s="6" t="s">
        <v>13</v>
      </c>
      <c r="O336" s="6">
        <v>1.9598236158744342E-3</v>
      </c>
      <c r="P336" s="6">
        <v>-8.7378640776699656E-3</v>
      </c>
      <c r="Q336" s="6" t="s">
        <v>13</v>
      </c>
      <c r="R336" s="6" t="s">
        <v>13</v>
      </c>
      <c r="S336" s="6" t="s">
        <v>13</v>
      </c>
      <c r="T336" s="6" t="s">
        <v>13</v>
      </c>
      <c r="U336" s="6" t="s">
        <v>13</v>
      </c>
    </row>
    <row r="337" spans="2:21" ht="20.100000000000001" customHeight="1" thickTop="1" thickBot="1" x14ac:dyDescent="0.25">
      <c r="B337" s="5">
        <v>41338</v>
      </c>
      <c r="C337" s="4" t="s">
        <v>10</v>
      </c>
      <c r="D337" s="4" t="s">
        <v>10</v>
      </c>
      <c r="E337" s="4" t="s">
        <v>12</v>
      </c>
      <c r="F337" s="4" t="s">
        <v>12</v>
      </c>
      <c r="G337" s="4" t="s">
        <v>10</v>
      </c>
      <c r="H337" s="4" t="s">
        <v>10</v>
      </c>
      <c r="I337" s="4" t="s">
        <v>12</v>
      </c>
      <c r="J337" s="4" t="s">
        <v>12</v>
      </c>
      <c r="K337" s="4" t="s">
        <v>10</v>
      </c>
      <c r="M337" s="6" t="s">
        <v>13</v>
      </c>
      <c r="N337" s="6" t="s">
        <v>13</v>
      </c>
      <c r="O337" s="6">
        <v>-1.4009661835748699E-2</v>
      </c>
      <c r="P337" s="6">
        <v>-9.9961553248750779E-3</v>
      </c>
      <c r="Q337" s="6" t="s">
        <v>13</v>
      </c>
      <c r="R337" s="6" t="s">
        <v>13</v>
      </c>
      <c r="S337" s="6">
        <v>-8.3612040133780319E-3</v>
      </c>
      <c r="T337" s="6" t="s">
        <v>13</v>
      </c>
      <c r="U337" s="6" t="s">
        <v>13</v>
      </c>
    </row>
    <row r="338" spans="2:21" ht="20.100000000000001" customHeight="1" thickTop="1" thickBot="1" x14ac:dyDescent="0.25">
      <c r="B338" s="5">
        <v>41339</v>
      </c>
      <c r="C338" s="4" t="s">
        <v>10</v>
      </c>
      <c r="D338" s="4" t="s">
        <v>10</v>
      </c>
      <c r="E338" s="4" t="s">
        <v>12</v>
      </c>
      <c r="F338" s="4" t="s">
        <v>10</v>
      </c>
      <c r="G338" s="4" t="s">
        <v>10</v>
      </c>
      <c r="H338" s="4" t="s">
        <v>10</v>
      </c>
      <c r="I338" s="4" t="s">
        <v>12</v>
      </c>
      <c r="J338" s="4" t="s">
        <v>12</v>
      </c>
      <c r="K338" s="4" t="s">
        <v>10</v>
      </c>
      <c r="M338" s="6" t="s">
        <v>13</v>
      </c>
      <c r="N338" s="6" t="s">
        <v>13</v>
      </c>
      <c r="O338" s="6" t="s">
        <v>13</v>
      </c>
      <c r="P338" s="6">
        <v>7.6952674105434937E-4</v>
      </c>
      <c r="Q338" s="6" t="s">
        <v>13</v>
      </c>
      <c r="R338" s="6" t="s">
        <v>13</v>
      </c>
      <c r="S338" s="6">
        <v>-6.6445182724250706E-3</v>
      </c>
      <c r="T338" s="6">
        <v>6.6312997347472979E-4</v>
      </c>
      <c r="U338" s="6" t="s">
        <v>13</v>
      </c>
    </row>
    <row r="339" spans="2:21" ht="20.100000000000001" customHeight="1" thickTop="1" thickBot="1" x14ac:dyDescent="0.25">
      <c r="B339" s="5">
        <v>41340</v>
      </c>
      <c r="C339" s="4" t="s">
        <v>10</v>
      </c>
      <c r="D339" s="4" t="s">
        <v>10</v>
      </c>
      <c r="E339" s="4" t="s">
        <v>10</v>
      </c>
      <c r="F339" s="4" t="s">
        <v>10</v>
      </c>
      <c r="G339" s="4" t="s">
        <v>10</v>
      </c>
      <c r="H339" s="4" t="s">
        <v>10</v>
      </c>
      <c r="I339" s="4" t="s">
        <v>12</v>
      </c>
      <c r="J339" s="4" t="s">
        <v>12</v>
      </c>
      <c r="K339" s="4" t="s">
        <v>10</v>
      </c>
      <c r="M339" s="6" t="s">
        <v>13</v>
      </c>
      <c r="N339" s="6" t="s">
        <v>13</v>
      </c>
      <c r="O339" s="6">
        <v>-7.2411296162200323E-4</v>
      </c>
      <c r="P339" s="6" t="s">
        <v>13</v>
      </c>
      <c r="Q339" s="6" t="s">
        <v>13</v>
      </c>
      <c r="R339" s="6" t="s">
        <v>13</v>
      </c>
      <c r="S339" s="6">
        <v>-7.1467839472239003E-3</v>
      </c>
      <c r="T339" s="6">
        <v>-2.3155805491233972E-3</v>
      </c>
      <c r="U339" s="6" t="s">
        <v>13</v>
      </c>
    </row>
    <row r="340" spans="2:21" ht="20.100000000000001" customHeight="1" thickTop="1" thickBot="1" x14ac:dyDescent="0.25">
      <c r="B340" s="5">
        <v>41341</v>
      </c>
      <c r="C340" s="4" t="s">
        <v>10</v>
      </c>
      <c r="D340" s="4" t="s">
        <v>10</v>
      </c>
      <c r="E340" s="4" t="s">
        <v>10</v>
      </c>
      <c r="F340" s="4" t="s">
        <v>10</v>
      </c>
      <c r="G340" s="4" t="s">
        <v>10</v>
      </c>
      <c r="H340" s="4" t="s">
        <v>10</v>
      </c>
      <c r="I340" s="4" t="s">
        <v>10</v>
      </c>
      <c r="J340" s="4" t="s">
        <v>12</v>
      </c>
      <c r="K340" s="4" t="s">
        <v>10</v>
      </c>
      <c r="M340" s="6" t="s">
        <v>13</v>
      </c>
      <c r="N340" s="6" t="s">
        <v>13</v>
      </c>
      <c r="O340" s="6" t="s">
        <v>13</v>
      </c>
      <c r="P340" s="6" t="s">
        <v>13</v>
      </c>
      <c r="Q340" s="6" t="s">
        <v>13</v>
      </c>
      <c r="R340" s="6" t="s">
        <v>13</v>
      </c>
      <c r="S340" s="6">
        <v>-2.7412280701752945E-3</v>
      </c>
      <c r="T340" s="6">
        <v>-1.980851766259395E-3</v>
      </c>
      <c r="U340" s="6" t="s">
        <v>13</v>
      </c>
    </row>
    <row r="341" spans="2:21" s="2" customFormat="1" ht="20.100000000000001" customHeight="1" thickTop="1" thickBot="1" x14ac:dyDescent="0.25">
      <c r="B341" s="5">
        <v>41344</v>
      </c>
      <c r="C341" s="4" t="s">
        <v>10</v>
      </c>
      <c r="D341" s="4" t="s">
        <v>10</v>
      </c>
      <c r="E341" s="4" t="s">
        <v>10</v>
      </c>
      <c r="F341" s="4" t="s">
        <v>11</v>
      </c>
      <c r="G341" s="4" t="s">
        <v>10</v>
      </c>
      <c r="H341" s="4" t="s">
        <v>10</v>
      </c>
      <c r="I341" s="4" t="s">
        <v>10</v>
      </c>
      <c r="J341" s="4" t="s">
        <v>12</v>
      </c>
      <c r="K341" s="4" t="s">
        <v>10</v>
      </c>
      <c r="M341" s="6" t="s">
        <v>13</v>
      </c>
      <c r="N341" s="6" t="s">
        <v>13</v>
      </c>
      <c r="O341" s="6" t="s">
        <v>13</v>
      </c>
      <c r="P341" s="6" t="s">
        <v>13</v>
      </c>
      <c r="Q341" s="6" t="s">
        <v>13</v>
      </c>
      <c r="R341" s="6" t="s">
        <v>13</v>
      </c>
      <c r="S341" s="6" t="s">
        <v>13</v>
      </c>
      <c r="T341" s="6">
        <v>-2.3056653491436707E-3</v>
      </c>
      <c r="U341" s="6" t="s">
        <v>13</v>
      </c>
    </row>
    <row r="342" spans="2:21" ht="20.100000000000001" customHeight="1" thickTop="1" thickBot="1" x14ac:dyDescent="0.25">
      <c r="B342" s="5">
        <v>41345</v>
      </c>
      <c r="C342" s="4" t="s">
        <v>10</v>
      </c>
      <c r="D342" s="4" t="s">
        <v>10</v>
      </c>
      <c r="E342" s="4" t="s">
        <v>11</v>
      </c>
      <c r="F342" s="4" t="s">
        <v>11</v>
      </c>
      <c r="G342" s="4" t="s">
        <v>10</v>
      </c>
      <c r="H342" s="4" t="s">
        <v>10</v>
      </c>
      <c r="I342" s="4" t="s">
        <v>10</v>
      </c>
      <c r="J342" s="4" t="s">
        <v>12</v>
      </c>
      <c r="K342" s="4" t="s">
        <v>10</v>
      </c>
      <c r="M342" s="6" t="s">
        <v>13</v>
      </c>
      <c r="N342" s="6" t="s">
        <v>13</v>
      </c>
      <c r="O342" s="6" t="s">
        <v>13</v>
      </c>
      <c r="P342" s="6">
        <v>-2.8436018957345155E-3</v>
      </c>
      <c r="Q342" s="6" t="s">
        <v>13</v>
      </c>
      <c r="R342" s="6" t="s">
        <v>13</v>
      </c>
      <c r="S342" s="6" t="s">
        <v>13</v>
      </c>
      <c r="T342" s="6">
        <v>3.6363636363636598E-3</v>
      </c>
      <c r="U342" s="6" t="s">
        <v>13</v>
      </c>
    </row>
    <row r="343" spans="2:21" ht="20.100000000000001" customHeight="1" thickTop="1" thickBot="1" x14ac:dyDescent="0.25">
      <c r="B343" s="5">
        <v>41346</v>
      </c>
      <c r="C343" s="4" t="s">
        <v>10</v>
      </c>
      <c r="D343" s="4" t="s">
        <v>11</v>
      </c>
      <c r="E343" s="4" t="s">
        <v>11</v>
      </c>
      <c r="F343" s="4" t="s">
        <v>11</v>
      </c>
      <c r="G343" s="4" t="s">
        <v>10</v>
      </c>
      <c r="H343" s="4" t="s">
        <v>10</v>
      </c>
      <c r="I343" s="4" t="s">
        <v>10</v>
      </c>
      <c r="J343" s="4" t="s">
        <v>12</v>
      </c>
      <c r="K343" s="4" t="s">
        <v>10</v>
      </c>
      <c r="M343" s="6" t="s">
        <v>13</v>
      </c>
      <c r="N343" s="6" t="s">
        <v>13</v>
      </c>
      <c r="O343" s="6">
        <v>4.7938638542666112E-3</v>
      </c>
      <c r="P343" s="6">
        <v>5.5133079847908828E-3</v>
      </c>
      <c r="Q343" s="6" t="s">
        <v>13</v>
      </c>
      <c r="R343" s="6" t="s">
        <v>13</v>
      </c>
      <c r="S343" s="6" t="s">
        <v>13</v>
      </c>
      <c r="T343" s="6">
        <v>6.6159444260671663E-4</v>
      </c>
      <c r="U343" s="6" t="s">
        <v>13</v>
      </c>
    </row>
    <row r="344" spans="2:21" ht="20.100000000000001" customHeight="1" thickTop="1" thickBot="1" x14ac:dyDescent="0.25">
      <c r="B344" s="5">
        <v>41347</v>
      </c>
      <c r="C344" s="4" t="s">
        <v>10</v>
      </c>
      <c r="D344" s="4" t="s">
        <v>11</v>
      </c>
      <c r="E344" s="4" t="s">
        <v>11</v>
      </c>
      <c r="F344" s="4" t="s">
        <v>11</v>
      </c>
      <c r="G344" s="4" t="s">
        <v>10</v>
      </c>
      <c r="H344" s="4" t="s">
        <v>10</v>
      </c>
      <c r="I344" s="4" t="s">
        <v>10</v>
      </c>
      <c r="J344" s="4" t="s">
        <v>11</v>
      </c>
      <c r="K344" s="4" t="s">
        <v>10</v>
      </c>
      <c r="M344" s="6" t="s">
        <v>13</v>
      </c>
      <c r="N344" s="6">
        <v>6.0392551585302101E-3</v>
      </c>
      <c r="O344" s="6">
        <v>4.7709923664120968E-3</v>
      </c>
      <c r="P344" s="6">
        <v>1.1344299489506326E-3</v>
      </c>
      <c r="Q344" s="6" t="s">
        <v>13</v>
      </c>
      <c r="R344" s="6" t="s">
        <v>13</v>
      </c>
      <c r="S344" s="6" t="s">
        <v>13</v>
      </c>
      <c r="T344" s="6">
        <v>-7.0619149285596761E-3</v>
      </c>
      <c r="U344" s="6" t="s">
        <v>13</v>
      </c>
    </row>
    <row r="345" spans="2:21" ht="20.100000000000001" customHeight="1" thickTop="1" thickBot="1" x14ac:dyDescent="0.25">
      <c r="B345" s="5">
        <v>41348</v>
      </c>
      <c r="C345" s="4" t="s">
        <v>10</v>
      </c>
      <c r="D345" s="4" t="s">
        <v>11</v>
      </c>
      <c r="E345" s="4" t="s">
        <v>11</v>
      </c>
      <c r="F345" s="4" t="s">
        <v>11</v>
      </c>
      <c r="G345" s="4" t="s">
        <v>10</v>
      </c>
      <c r="H345" s="4" t="s">
        <v>10</v>
      </c>
      <c r="I345" s="4" t="s">
        <v>10</v>
      </c>
      <c r="J345" s="4" t="s">
        <v>11</v>
      </c>
      <c r="K345" s="4" t="s">
        <v>10</v>
      </c>
      <c r="M345" s="6" t="s">
        <v>13</v>
      </c>
      <c r="N345" s="6">
        <v>-3.2516258129063891E-3</v>
      </c>
      <c r="O345" s="6">
        <v>-3.5612535612534746E-3</v>
      </c>
      <c r="P345" s="6">
        <v>-6.7799811142588151E-3</v>
      </c>
      <c r="Q345" s="6" t="s">
        <v>13</v>
      </c>
      <c r="R345" s="6" t="s">
        <v>13</v>
      </c>
      <c r="S345" s="6" t="s">
        <v>13</v>
      </c>
      <c r="T345" s="6">
        <v>-8.0472984069633879E-3</v>
      </c>
      <c r="U345" s="6" t="s">
        <v>13</v>
      </c>
    </row>
    <row r="346" spans="2:21" s="2" customFormat="1" ht="20.100000000000001" customHeight="1" thickTop="1" thickBot="1" x14ac:dyDescent="0.25">
      <c r="B346" s="5">
        <v>41351</v>
      </c>
      <c r="C346" s="4" t="s">
        <v>10</v>
      </c>
      <c r="D346" s="4" t="s">
        <v>11</v>
      </c>
      <c r="E346" s="4" t="s">
        <v>11</v>
      </c>
      <c r="F346" s="4" t="s">
        <v>11</v>
      </c>
      <c r="G346" s="4" t="s">
        <v>10</v>
      </c>
      <c r="H346" s="4" t="s">
        <v>10</v>
      </c>
      <c r="I346" s="4" t="s">
        <v>10</v>
      </c>
      <c r="J346" s="4" t="s">
        <v>11</v>
      </c>
      <c r="K346" s="4" t="s">
        <v>10</v>
      </c>
      <c r="M346" s="6" t="s">
        <v>13</v>
      </c>
      <c r="N346" s="6">
        <v>-7.0263488080301029E-3</v>
      </c>
      <c r="O346" s="6">
        <v>-6.1949011198474402E-3</v>
      </c>
      <c r="P346" s="6">
        <v>-7.6248787815406116E-3</v>
      </c>
      <c r="Q346" s="6" t="s">
        <v>13</v>
      </c>
      <c r="R346" s="6" t="s">
        <v>13</v>
      </c>
      <c r="S346" s="6" t="s">
        <v>13</v>
      </c>
      <c r="T346" s="6">
        <v>3.3112582781469335E-4</v>
      </c>
      <c r="U346" s="6" t="s">
        <v>13</v>
      </c>
    </row>
    <row r="347" spans="2:21" s="2" customFormat="1" ht="20.100000000000001" customHeight="1" thickTop="1" thickBot="1" x14ac:dyDescent="0.25">
      <c r="B347" s="5">
        <v>41352</v>
      </c>
      <c r="C347" s="4" t="s">
        <v>10</v>
      </c>
      <c r="D347" s="4" t="s">
        <v>11</v>
      </c>
      <c r="E347" s="4" t="s">
        <v>10</v>
      </c>
      <c r="F347" s="4" t="s">
        <v>10</v>
      </c>
      <c r="G347" s="4" t="s">
        <v>10</v>
      </c>
      <c r="H347" s="4" t="s">
        <v>10</v>
      </c>
      <c r="I347" s="4" t="s">
        <v>10</v>
      </c>
      <c r="J347" s="4" t="s">
        <v>10</v>
      </c>
      <c r="K347" s="4" t="s">
        <v>10</v>
      </c>
      <c r="M347" s="6" t="s">
        <v>13</v>
      </c>
      <c r="N347" s="6">
        <v>-4.2961839777609923E-3</v>
      </c>
      <c r="O347" s="6">
        <v>-9.5900263725723356E-4</v>
      </c>
      <c r="P347" s="6">
        <v>-7.0894807434374041E-3</v>
      </c>
      <c r="Q347" s="6" t="s">
        <v>13</v>
      </c>
      <c r="R347" s="6" t="s">
        <v>13</v>
      </c>
      <c r="S347" s="6" t="s">
        <v>13</v>
      </c>
      <c r="T347" s="6">
        <v>-1.324064879179021E-3</v>
      </c>
      <c r="U347" s="6" t="s">
        <v>13</v>
      </c>
    </row>
    <row r="348" spans="2:21" ht="20.100000000000001" customHeight="1" thickTop="1" thickBot="1" x14ac:dyDescent="0.25">
      <c r="B348" s="5">
        <v>41353</v>
      </c>
      <c r="C348" s="4" t="s">
        <v>10</v>
      </c>
      <c r="D348" s="4" t="s">
        <v>11</v>
      </c>
      <c r="E348" s="4" t="s">
        <v>10</v>
      </c>
      <c r="F348" s="4" t="s">
        <v>10</v>
      </c>
      <c r="G348" s="4" t="s">
        <v>12</v>
      </c>
      <c r="H348" s="4" t="s">
        <v>10</v>
      </c>
      <c r="I348" s="4" t="s">
        <v>10</v>
      </c>
      <c r="J348" s="4" t="s">
        <v>10</v>
      </c>
      <c r="K348" s="4" t="s">
        <v>10</v>
      </c>
      <c r="M348" s="6" t="s">
        <v>13</v>
      </c>
      <c r="N348" s="6">
        <v>7.6142131979697325E-3</v>
      </c>
      <c r="O348" s="6" t="s">
        <v>13</v>
      </c>
      <c r="P348" s="6" t="s">
        <v>13</v>
      </c>
      <c r="Q348" s="6" t="s">
        <v>13</v>
      </c>
      <c r="R348" s="6" t="s">
        <v>13</v>
      </c>
      <c r="S348" s="6" t="s">
        <v>13</v>
      </c>
      <c r="T348" s="6" t="s">
        <v>13</v>
      </c>
      <c r="U348" s="6" t="s">
        <v>13</v>
      </c>
    </row>
    <row r="349" spans="2:21" ht="20.100000000000001" customHeight="1" thickTop="1" thickBot="1" x14ac:dyDescent="0.25">
      <c r="B349" s="5">
        <v>41354</v>
      </c>
      <c r="C349" s="4" t="s">
        <v>10</v>
      </c>
      <c r="D349" s="4" t="s">
        <v>11</v>
      </c>
      <c r="E349" s="4" t="s">
        <v>10</v>
      </c>
      <c r="F349" s="4" t="s">
        <v>10</v>
      </c>
      <c r="G349" s="4" t="s">
        <v>12</v>
      </c>
      <c r="H349" s="4" t="s">
        <v>11</v>
      </c>
      <c r="I349" s="4" t="s">
        <v>10</v>
      </c>
      <c r="J349" s="4" t="s">
        <v>10</v>
      </c>
      <c r="K349" s="4" t="s">
        <v>10</v>
      </c>
      <c r="M349" s="6" t="s">
        <v>13</v>
      </c>
      <c r="N349" s="6">
        <v>-1.7128463476070555E-2</v>
      </c>
      <c r="O349" s="6" t="s">
        <v>13</v>
      </c>
      <c r="P349" s="6" t="s">
        <v>13</v>
      </c>
      <c r="Q349" s="6">
        <v>3.0816640986133237E-3</v>
      </c>
      <c r="R349" s="6" t="s">
        <v>13</v>
      </c>
      <c r="S349" s="6" t="s">
        <v>13</v>
      </c>
      <c r="T349" s="6" t="s">
        <v>13</v>
      </c>
      <c r="U349" s="6" t="s">
        <v>13</v>
      </c>
    </row>
    <row r="350" spans="2:21" ht="20.100000000000001" customHeight="1" thickTop="1" thickBot="1" x14ac:dyDescent="0.25">
      <c r="B350" s="5">
        <v>41355</v>
      </c>
      <c r="C350" s="4" t="s">
        <v>10</v>
      </c>
      <c r="D350" s="4" t="s">
        <v>11</v>
      </c>
      <c r="E350" s="4" t="s">
        <v>10</v>
      </c>
      <c r="F350" s="4" t="s">
        <v>10</v>
      </c>
      <c r="G350" s="4" t="s">
        <v>12</v>
      </c>
      <c r="H350" s="4" t="s">
        <v>10</v>
      </c>
      <c r="I350" s="4" t="s">
        <v>10</v>
      </c>
      <c r="J350" s="4" t="s">
        <v>10</v>
      </c>
      <c r="K350" s="4" t="s">
        <v>10</v>
      </c>
      <c r="M350" s="6" t="s">
        <v>13</v>
      </c>
      <c r="N350" s="6">
        <v>1.2813941568425857E-3</v>
      </c>
      <c r="O350" s="6" t="s">
        <v>13</v>
      </c>
      <c r="P350" s="6" t="s">
        <v>13</v>
      </c>
      <c r="Q350" s="6">
        <v>-9.1603053435114212E-3</v>
      </c>
      <c r="R350" s="6">
        <v>7.6250280331913167E-3</v>
      </c>
      <c r="S350" s="6" t="s">
        <v>13</v>
      </c>
      <c r="T350" s="6" t="s">
        <v>13</v>
      </c>
      <c r="U350" s="6" t="s">
        <v>13</v>
      </c>
    </row>
    <row r="351" spans="2:21" ht="20.100000000000001" customHeight="1" thickTop="1" thickBot="1" x14ac:dyDescent="0.25">
      <c r="B351" s="5">
        <v>41358</v>
      </c>
      <c r="C351" s="4" t="s">
        <v>10</v>
      </c>
      <c r="D351" s="4" t="s">
        <v>11</v>
      </c>
      <c r="E351" s="4" t="s">
        <v>10</v>
      </c>
      <c r="F351" s="4" t="s">
        <v>10</v>
      </c>
      <c r="G351" s="4" t="s">
        <v>12</v>
      </c>
      <c r="H351" s="4" t="s">
        <v>10</v>
      </c>
      <c r="I351" s="4" t="s">
        <v>10</v>
      </c>
      <c r="J351" s="4" t="s">
        <v>10</v>
      </c>
      <c r="K351" s="4" t="s">
        <v>10</v>
      </c>
      <c r="M351" s="6" t="s">
        <v>13</v>
      </c>
      <c r="N351" s="6">
        <v>-7.6785257230610471E-3</v>
      </c>
      <c r="O351" s="6" t="s">
        <v>13</v>
      </c>
      <c r="P351" s="6" t="s">
        <v>13</v>
      </c>
      <c r="Q351" s="6">
        <v>7.6394194041240482E-4</v>
      </c>
      <c r="R351" s="6" t="s">
        <v>13</v>
      </c>
      <c r="S351" s="6" t="s">
        <v>13</v>
      </c>
      <c r="T351" s="6" t="s">
        <v>13</v>
      </c>
      <c r="U351" s="6" t="s">
        <v>13</v>
      </c>
    </row>
    <row r="352" spans="2:21" ht="20.100000000000001" customHeight="1" thickTop="1" thickBot="1" x14ac:dyDescent="0.25">
      <c r="B352" s="5">
        <v>41359</v>
      </c>
      <c r="C352" s="4" t="s">
        <v>10</v>
      </c>
      <c r="D352" s="4" t="s">
        <v>10</v>
      </c>
      <c r="E352" s="4" t="s">
        <v>10</v>
      </c>
      <c r="F352" s="4" t="s">
        <v>11</v>
      </c>
      <c r="G352" s="4" t="s">
        <v>10</v>
      </c>
      <c r="H352" s="4" t="s">
        <v>10</v>
      </c>
      <c r="I352" s="4" t="s">
        <v>10</v>
      </c>
      <c r="J352" s="4" t="s">
        <v>10</v>
      </c>
      <c r="K352" s="4" t="s">
        <v>10</v>
      </c>
      <c r="M352" s="6" t="s">
        <v>13</v>
      </c>
      <c r="N352" s="6">
        <v>6.9641475367552275E-3</v>
      </c>
      <c r="O352" s="6" t="s">
        <v>13</v>
      </c>
      <c r="P352" s="6" t="s">
        <v>13</v>
      </c>
      <c r="Q352" s="6">
        <v>-9.334006054490307E-3</v>
      </c>
      <c r="R352" s="6" t="s">
        <v>13</v>
      </c>
      <c r="S352" s="6" t="s">
        <v>13</v>
      </c>
      <c r="T352" s="6" t="s">
        <v>13</v>
      </c>
      <c r="U352" s="6" t="s">
        <v>13</v>
      </c>
    </row>
    <row r="353" spans="2:21" ht="20.100000000000001" customHeight="1" thickTop="1" thickBot="1" x14ac:dyDescent="0.25">
      <c r="B353" s="5">
        <v>41360</v>
      </c>
      <c r="C353" s="4" t="s">
        <v>10</v>
      </c>
      <c r="D353" s="4" t="s">
        <v>10</v>
      </c>
      <c r="E353" s="4" t="s">
        <v>10</v>
      </c>
      <c r="F353" s="4" t="s">
        <v>11</v>
      </c>
      <c r="G353" s="4" t="s">
        <v>10</v>
      </c>
      <c r="H353" s="4" t="s">
        <v>10</v>
      </c>
      <c r="I353" s="4" t="s">
        <v>10</v>
      </c>
      <c r="J353" s="4" t="s">
        <v>10</v>
      </c>
      <c r="K353" s="4" t="s">
        <v>10</v>
      </c>
      <c r="M353" s="6" t="s">
        <v>13</v>
      </c>
      <c r="N353" s="6" t="s">
        <v>13</v>
      </c>
      <c r="O353" s="6" t="s">
        <v>13</v>
      </c>
      <c r="P353" s="6">
        <v>3.7885963250627874E-4</v>
      </c>
      <c r="Q353" s="6" t="s">
        <v>13</v>
      </c>
      <c r="R353" s="6" t="s">
        <v>13</v>
      </c>
      <c r="S353" s="6" t="s">
        <v>13</v>
      </c>
      <c r="T353" s="6" t="s">
        <v>13</v>
      </c>
      <c r="U353" s="6" t="s">
        <v>13</v>
      </c>
    </row>
    <row r="354" spans="2:21" s="2" customFormat="1" ht="20.100000000000001" customHeight="1" thickTop="1" thickBot="1" x14ac:dyDescent="0.25">
      <c r="B354" s="5">
        <v>41361</v>
      </c>
      <c r="C354" s="4" t="s">
        <v>10</v>
      </c>
      <c r="D354" s="4" t="s">
        <v>10</v>
      </c>
      <c r="E354" s="4" t="s">
        <v>10</v>
      </c>
      <c r="F354" s="4" t="s">
        <v>11</v>
      </c>
      <c r="G354" s="4" t="s">
        <v>10</v>
      </c>
      <c r="H354" s="4" t="s">
        <v>10</v>
      </c>
      <c r="I354" s="4" t="s">
        <v>10</v>
      </c>
      <c r="J354" s="4" t="s">
        <v>10</v>
      </c>
      <c r="K354" s="4" t="s">
        <v>10</v>
      </c>
      <c r="M354" s="6" t="s">
        <v>13</v>
      </c>
      <c r="N354" s="6" t="s">
        <v>13</v>
      </c>
      <c r="O354" s="6" t="s">
        <v>13</v>
      </c>
      <c r="P354" s="6">
        <v>3.5978034463168829E-3</v>
      </c>
      <c r="Q354" s="6" t="s">
        <v>13</v>
      </c>
      <c r="R354" s="6" t="s">
        <v>13</v>
      </c>
      <c r="S354" s="6" t="s">
        <v>13</v>
      </c>
      <c r="T354" s="6" t="s">
        <v>13</v>
      </c>
      <c r="U354" s="6" t="s">
        <v>13</v>
      </c>
    </row>
    <row r="355" spans="2:21" s="2" customFormat="1" ht="20.100000000000001" customHeight="1" thickTop="1" thickBot="1" x14ac:dyDescent="0.25">
      <c r="B355" s="5">
        <v>41365</v>
      </c>
      <c r="C355" s="4" t="s">
        <v>10</v>
      </c>
      <c r="D355" s="4" t="s">
        <v>10</v>
      </c>
      <c r="E355" s="4" t="s">
        <v>10</v>
      </c>
      <c r="F355" s="4" t="s">
        <v>11</v>
      </c>
      <c r="G355" s="4" t="s">
        <v>10</v>
      </c>
      <c r="H355" s="4" t="s">
        <v>10</v>
      </c>
      <c r="I355" s="4" t="s">
        <v>10</v>
      </c>
      <c r="J355" s="4" t="s">
        <v>10</v>
      </c>
      <c r="K355" s="4" t="s">
        <v>10</v>
      </c>
      <c r="M355" s="6" t="s">
        <v>13</v>
      </c>
      <c r="N355" s="6" t="s">
        <v>13</v>
      </c>
      <c r="O355" s="6" t="s">
        <v>13</v>
      </c>
      <c r="P355" s="6">
        <v>-7.547169811320753E-3</v>
      </c>
      <c r="Q355" s="6" t="s">
        <v>13</v>
      </c>
      <c r="R355" s="6" t="s">
        <v>13</v>
      </c>
      <c r="S355" s="6" t="s">
        <v>13</v>
      </c>
      <c r="T355" s="6" t="s">
        <v>13</v>
      </c>
      <c r="U355" s="6" t="s">
        <v>13</v>
      </c>
    </row>
    <row r="356" spans="2:21" ht="20.100000000000001" customHeight="1" thickTop="1" thickBot="1" x14ac:dyDescent="0.25">
      <c r="B356" s="5">
        <v>41366</v>
      </c>
      <c r="C356" s="4" t="s">
        <v>10</v>
      </c>
      <c r="D356" s="4" t="s">
        <v>10</v>
      </c>
      <c r="E356" s="4" t="s">
        <v>10</v>
      </c>
      <c r="F356" s="4" t="s">
        <v>11</v>
      </c>
      <c r="G356" s="4" t="s">
        <v>10</v>
      </c>
      <c r="H356" s="4" t="s">
        <v>10</v>
      </c>
      <c r="I356" s="4" t="s">
        <v>10</v>
      </c>
      <c r="J356" s="4" t="s">
        <v>10</v>
      </c>
      <c r="K356" s="4" t="s">
        <v>10</v>
      </c>
      <c r="M356" s="6" t="s">
        <v>13</v>
      </c>
      <c r="N356" s="6" t="s">
        <v>13</v>
      </c>
      <c r="O356" s="6" t="s">
        <v>13</v>
      </c>
      <c r="P356" s="6">
        <v>8.365019011406849E-3</v>
      </c>
      <c r="Q356" s="6" t="s">
        <v>13</v>
      </c>
      <c r="R356" s="6" t="s">
        <v>13</v>
      </c>
      <c r="S356" s="6" t="s">
        <v>13</v>
      </c>
      <c r="T356" s="6" t="s">
        <v>13</v>
      </c>
      <c r="U356" s="6" t="s">
        <v>13</v>
      </c>
    </row>
    <row r="357" spans="2:21" ht="20.100000000000001" customHeight="1" thickTop="1" thickBot="1" x14ac:dyDescent="0.25">
      <c r="B357" s="5">
        <v>41367</v>
      </c>
      <c r="C357" s="4" t="s">
        <v>10</v>
      </c>
      <c r="D357" s="4" t="s">
        <v>10</v>
      </c>
      <c r="E357" s="4" t="s">
        <v>10</v>
      </c>
      <c r="F357" s="4" t="s">
        <v>12</v>
      </c>
      <c r="G357" s="4" t="s">
        <v>10</v>
      </c>
      <c r="H357" s="4" t="s">
        <v>10</v>
      </c>
      <c r="I357" s="4" t="s">
        <v>10</v>
      </c>
      <c r="J357" s="4" t="s">
        <v>10</v>
      </c>
      <c r="K357" s="4" t="s">
        <v>10</v>
      </c>
      <c r="M357" s="6" t="s">
        <v>13</v>
      </c>
      <c r="N357" s="6" t="s">
        <v>13</v>
      </c>
      <c r="O357" s="6" t="s">
        <v>13</v>
      </c>
      <c r="P357" s="6">
        <v>-9.2383107088990224E-3</v>
      </c>
      <c r="Q357" s="6" t="s">
        <v>13</v>
      </c>
      <c r="R357" s="6" t="s">
        <v>13</v>
      </c>
      <c r="S357" s="6" t="s">
        <v>13</v>
      </c>
      <c r="T357" s="6" t="s">
        <v>13</v>
      </c>
      <c r="U357" s="6" t="s">
        <v>13</v>
      </c>
    </row>
    <row r="358" spans="2:21" ht="20.100000000000001" customHeight="1" thickTop="1" thickBot="1" x14ac:dyDescent="0.25">
      <c r="B358" s="5">
        <v>41368</v>
      </c>
      <c r="C358" s="4" t="s">
        <v>10</v>
      </c>
      <c r="D358" s="4" t="s">
        <v>10</v>
      </c>
      <c r="E358" s="4" t="s">
        <v>10</v>
      </c>
      <c r="F358" s="4" t="s">
        <v>12</v>
      </c>
      <c r="G358" s="4" t="s">
        <v>10</v>
      </c>
      <c r="H358" s="4" t="s">
        <v>10</v>
      </c>
      <c r="I358" s="4" t="s">
        <v>10</v>
      </c>
      <c r="J358" s="4" t="s">
        <v>10</v>
      </c>
      <c r="K358" s="4" t="s">
        <v>10</v>
      </c>
      <c r="M358" s="6" t="s">
        <v>13</v>
      </c>
      <c r="N358" s="6" t="s">
        <v>13</v>
      </c>
      <c r="O358" s="6" t="s">
        <v>13</v>
      </c>
      <c r="P358" s="6">
        <v>-5.6764427625355385E-3</v>
      </c>
      <c r="Q358" s="6" t="s">
        <v>13</v>
      </c>
      <c r="R358" s="6" t="s">
        <v>13</v>
      </c>
      <c r="S358" s="6" t="s">
        <v>13</v>
      </c>
      <c r="T358" s="6" t="s">
        <v>13</v>
      </c>
      <c r="U358" s="6" t="s">
        <v>13</v>
      </c>
    </row>
    <row r="359" spans="2:21" ht="20.100000000000001" customHeight="1" thickTop="1" thickBot="1" x14ac:dyDescent="0.25">
      <c r="B359" s="5">
        <v>41369</v>
      </c>
      <c r="C359" s="4" t="s">
        <v>10</v>
      </c>
      <c r="D359" s="4" t="s">
        <v>10</v>
      </c>
      <c r="E359" s="4" t="s">
        <v>10</v>
      </c>
      <c r="F359" s="4" t="s">
        <v>12</v>
      </c>
      <c r="G359" s="4" t="s">
        <v>10</v>
      </c>
      <c r="H359" s="4" t="s">
        <v>10</v>
      </c>
      <c r="I359" s="4" t="s">
        <v>10</v>
      </c>
      <c r="J359" s="4" t="s">
        <v>10</v>
      </c>
      <c r="K359" s="4" t="s">
        <v>10</v>
      </c>
      <c r="M359" s="6" t="s">
        <v>13</v>
      </c>
      <c r="N359" s="6" t="s">
        <v>13</v>
      </c>
      <c r="O359" s="6" t="s">
        <v>13</v>
      </c>
      <c r="P359" s="6">
        <v>4.9439056854914121E-3</v>
      </c>
      <c r="Q359" s="6" t="s">
        <v>13</v>
      </c>
      <c r="R359" s="6" t="s">
        <v>13</v>
      </c>
      <c r="S359" s="6" t="s">
        <v>13</v>
      </c>
      <c r="T359" s="6" t="s">
        <v>13</v>
      </c>
      <c r="U359" s="6" t="s">
        <v>13</v>
      </c>
    </row>
    <row r="360" spans="2:21" s="2" customFormat="1" ht="20.100000000000001" customHeight="1" thickTop="1" thickBot="1" x14ac:dyDescent="0.25">
      <c r="B360" s="5">
        <v>41372</v>
      </c>
      <c r="C360" s="4" t="s">
        <v>10</v>
      </c>
      <c r="D360" s="4" t="s">
        <v>10</v>
      </c>
      <c r="E360" s="4" t="s">
        <v>10</v>
      </c>
      <c r="F360" s="4" t="s">
        <v>12</v>
      </c>
      <c r="G360" s="4" t="s">
        <v>10</v>
      </c>
      <c r="H360" s="4" t="s">
        <v>10</v>
      </c>
      <c r="I360" s="4" t="s">
        <v>10</v>
      </c>
      <c r="J360" s="4" t="s">
        <v>10</v>
      </c>
      <c r="K360" s="4" t="s">
        <v>10</v>
      </c>
      <c r="M360" s="6" t="s">
        <v>13</v>
      </c>
      <c r="N360" s="6" t="s">
        <v>13</v>
      </c>
      <c r="O360" s="6" t="s">
        <v>13</v>
      </c>
      <c r="P360" s="6">
        <v>-1.1280315848843703E-2</v>
      </c>
      <c r="Q360" s="6" t="s">
        <v>13</v>
      </c>
      <c r="R360" s="6" t="s">
        <v>13</v>
      </c>
      <c r="S360" s="6" t="s">
        <v>13</v>
      </c>
      <c r="T360" s="6" t="s">
        <v>13</v>
      </c>
      <c r="U360" s="6" t="s">
        <v>13</v>
      </c>
    </row>
    <row r="361" spans="2:21" ht="20.100000000000001" customHeight="1" thickTop="1" thickBot="1" x14ac:dyDescent="0.25">
      <c r="B361" s="5">
        <v>41373</v>
      </c>
      <c r="C361" s="4" t="s">
        <v>10</v>
      </c>
      <c r="D361" s="4" t="s">
        <v>10</v>
      </c>
      <c r="E361" s="4" t="s">
        <v>10</v>
      </c>
      <c r="F361" s="4" t="s">
        <v>12</v>
      </c>
      <c r="G361" s="4" t="s">
        <v>10</v>
      </c>
      <c r="H361" s="4" t="s">
        <v>10</v>
      </c>
      <c r="I361" s="4" t="s">
        <v>10</v>
      </c>
      <c r="J361" s="4" t="s">
        <v>10</v>
      </c>
      <c r="K361" s="4" t="s">
        <v>10</v>
      </c>
      <c r="M361" s="6" t="s">
        <v>13</v>
      </c>
      <c r="N361" s="6" t="s">
        <v>13</v>
      </c>
      <c r="O361" s="6" t="s">
        <v>13</v>
      </c>
      <c r="P361" s="6">
        <v>2.6390197926484671E-3</v>
      </c>
      <c r="Q361" s="6" t="s">
        <v>13</v>
      </c>
      <c r="R361" s="6" t="s">
        <v>13</v>
      </c>
      <c r="S361" s="6" t="s">
        <v>13</v>
      </c>
      <c r="T361" s="6" t="s">
        <v>13</v>
      </c>
      <c r="U361" s="6" t="s">
        <v>13</v>
      </c>
    </row>
    <row r="362" spans="2:21" ht="20.100000000000001" customHeight="1" thickTop="1" thickBot="1" x14ac:dyDescent="0.25">
      <c r="B362" s="5">
        <v>41374</v>
      </c>
      <c r="C362" s="4" t="s">
        <v>10</v>
      </c>
      <c r="D362" s="4" t="s">
        <v>11</v>
      </c>
      <c r="E362" s="4" t="s">
        <v>12</v>
      </c>
      <c r="F362" s="4" t="s">
        <v>11</v>
      </c>
      <c r="G362" s="4" t="s">
        <v>10</v>
      </c>
      <c r="H362" s="4" t="s">
        <v>10</v>
      </c>
      <c r="I362" s="4" t="s">
        <v>12</v>
      </c>
      <c r="J362" s="4" t="s">
        <v>12</v>
      </c>
      <c r="K362" s="4" t="s">
        <v>10</v>
      </c>
      <c r="M362" s="6" t="s">
        <v>13</v>
      </c>
      <c r="N362" s="6" t="s">
        <v>13</v>
      </c>
      <c r="O362" s="6" t="s">
        <v>13</v>
      </c>
      <c r="P362" s="6">
        <v>-1.1552077510713743E-2</v>
      </c>
      <c r="Q362" s="6" t="s">
        <v>13</v>
      </c>
      <c r="R362" s="6" t="s">
        <v>13</v>
      </c>
      <c r="S362" s="6" t="s">
        <v>13</v>
      </c>
      <c r="T362" s="6" t="s">
        <v>13</v>
      </c>
      <c r="U362" s="6" t="s">
        <v>13</v>
      </c>
    </row>
    <row r="363" spans="2:21" ht="20.100000000000001" customHeight="1" thickTop="1" thickBot="1" x14ac:dyDescent="0.25">
      <c r="B363" s="5">
        <v>41375</v>
      </c>
      <c r="C363" s="4" t="s">
        <v>10</v>
      </c>
      <c r="D363" s="4" t="s">
        <v>10</v>
      </c>
      <c r="E363" s="4" t="s">
        <v>12</v>
      </c>
      <c r="F363" s="4" t="s">
        <v>11</v>
      </c>
      <c r="G363" s="4" t="s">
        <v>10</v>
      </c>
      <c r="H363" s="4" t="s">
        <v>10</v>
      </c>
      <c r="I363" s="4" t="s">
        <v>12</v>
      </c>
      <c r="J363" s="4" t="s">
        <v>12</v>
      </c>
      <c r="K363" s="4" t="s">
        <v>10</v>
      </c>
      <c r="M363" s="6" t="s">
        <v>13</v>
      </c>
      <c r="N363" s="6">
        <v>4.3422733077906894E-3</v>
      </c>
      <c r="O363" s="6">
        <v>-2.6190476190476319E-3</v>
      </c>
      <c r="P363" s="6">
        <v>8.3845723868081201E-3</v>
      </c>
      <c r="Q363" s="6" t="s">
        <v>13</v>
      </c>
      <c r="R363" s="6" t="s">
        <v>13</v>
      </c>
      <c r="S363" s="6">
        <v>-2.4258760107818134E-3</v>
      </c>
      <c r="T363" s="6">
        <v>3.2786885245901232E-3</v>
      </c>
      <c r="U363" s="6" t="s">
        <v>13</v>
      </c>
    </row>
    <row r="364" spans="2:21" ht="20.100000000000001" customHeight="1" thickTop="1" thickBot="1" x14ac:dyDescent="0.25">
      <c r="B364" s="5">
        <v>41376</v>
      </c>
      <c r="C364" s="4" t="s">
        <v>10</v>
      </c>
      <c r="D364" s="4" t="s">
        <v>10</v>
      </c>
      <c r="E364" s="4" t="s">
        <v>12</v>
      </c>
      <c r="F364" s="4" t="s">
        <v>11</v>
      </c>
      <c r="G364" s="4" t="s">
        <v>10</v>
      </c>
      <c r="H364" s="4" t="s">
        <v>10</v>
      </c>
      <c r="I364" s="4" t="s">
        <v>10</v>
      </c>
      <c r="J364" s="4" t="s">
        <v>12</v>
      </c>
      <c r="K364" s="4" t="s">
        <v>10</v>
      </c>
      <c r="M364" s="6" t="s">
        <v>13</v>
      </c>
      <c r="N364" s="6" t="s">
        <v>13</v>
      </c>
      <c r="O364" s="6">
        <v>5.7471264367816577E-3</v>
      </c>
      <c r="P364" s="6">
        <v>5.3584626755358578E-3</v>
      </c>
      <c r="Q364" s="6" t="s">
        <v>13</v>
      </c>
      <c r="R364" s="6" t="s">
        <v>13</v>
      </c>
      <c r="S364" s="6">
        <v>4.3313481321061165E-3</v>
      </c>
      <c r="T364" s="6">
        <v>4.4459081178989113E-3</v>
      </c>
      <c r="U364" s="6" t="s">
        <v>13</v>
      </c>
    </row>
    <row r="365" spans="2:21" s="2" customFormat="1" ht="20.100000000000001" customHeight="1" thickTop="1" thickBot="1" x14ac:dyDescent="0.25">
      <c r="B365" s="5">
        <v>41379</v>
      </c>
      <c r="C365" s="4" t="s">
        <v>10</v>
      </c>
      <c r="D365" s="4" t="s">
        <v>11</v>
      </c>
      <c r="E365" s="4" t="s">
        <v>10</v>
      </c>
      <c r="F365" s="4" t="s">
        <v>12</v>
      </c>
      <c r="G365" s="4" t="s">
        <v>10</v>
      </c>
      <c r="H365" s="4" t="s">
        <v>10</v>
      </c>
      <c r="I365" s="4" t="s">
        <v>12</v>
      </c>
      <c r="J365" s="4" t="s">
        <v>12</v>
      </c>
      <c r="K365" s="4" t="s">
        <v>10</v>
      </c>
      <c r="M365" s="6" t="s">
        <v>13</v>
      </c>
      <c r="N365" s="6" t="s">
        <v>13</v>
      </c>
      <c r="O365" s="6">
        <v>3.1365769325759407E-2</v>
      </c>
      <c r="P365" s="6">
        <v>-2.6281933468112473E-2</v>
      </c>
      <c r="Q365" s="6" t="s">
        <v>13</v>
      </c>
      <c r="R365" s="6" t="s">
        <v>13</v>
      </c>
      <c r="S365" s="6" t="s">
        <v>13</v>
      </c>
      <c r="T365" s="6">
        <v>1.6571811181787632E-2</v>
      </c>
      <c r="U365" s="6" t="s">
        <v>13</v>
      </c>
    </row>
    <row r="366" spans="2:21" s="2" customFormat="1" ht="20.100000000000001" customHeight="1" thickTop="1" thickBot="1" x14ac:dyDescent="0.25">
      <c r="B366" s="5">
        <v>41380</v>
      </c>
      <c r="C366" s="4" t="s">
        <v>10</v>
      </c>
      <c r="D366" s="4" t="s">
        <v>10</v>
      </c>
      <c r="E366" s="4" t="s">
        <v>10</v>
      </c>
      <c r="F366" s="4" t="s">
        <v>12</v>
      </c>
      <c r="G366" s="4" t="s">
        <v>10</v>
      </c>
      <c r="H366" s="4" t="s">
        <v>10</v>
      </c>
      <c r="I366" s="4" t="s">
        <v>10</v>
      </c>
      <c r="J366" s="4" t="s">
        <v>12</v>
      </c>
      <c r="K366" s="4" t="s">
        <v>10</v>
      </c>
      <c r="M366" s="6" t="s">
        <v>13</v>
      </c>
      <c r="N366" s="6">
        <v>1.8225676762262166E-2</v>
      </c>
      <c r="O366" s="6" t="s">
        <v>13</v>
      </c>
      <c r="P366" s="6">
        <v>-1.4142165984369237E-2</v>
      </c>
      <c r="Q366" s="6" t="s">
        <v>13</v>
      </c>
      <c r="R366" s="6" t="s">
        <v>13</v>
      </c>
      <c r="S366" s="6">
        <v>-1.5250544662309462E-2</v>
      </c>
      <c r="T366" s="6">
        <v>-1.2235449735449655E-2</v>
      </c>
      <c r="U366" s="6" t="s">
        <v>13</v>
      </c>
    </row>
    <row r="367" spans="2:21" ht="20.100000000000001" customHeight="1" thickTop="1" thickBot="1" x14ac:dyDescent="0.25">
      <c r="B367" s="5">
        <v>41381</v>
      </c>
      <c r="C367" s="4" t="s">
        <v>10</v>
      </c>
      <c r="D367" s="4" t="s">
        <v>10</v>
      </c>
      <c r="E367" s="4" t="s">
        <v>10</v>
      </c>
      <c r="F367" s="4" t="s">
        <v>12</v>
      </c>
      <c r="G367" s="4" t="s">
        <v>10</v>
      </c>
      <c r="H367" s="4" t="s">
        <v>10</v>
      </c>
      <c r="I367" s="4" t="s">
        <v>10</v>
      </c>
      <c r="J367" s="4" t="s">
        <v>10</v>
      </c>
      <c r="K367" s="4" t="s">
        <v>10</v>
      </c>
      <c r="M367" s="6" t="s">
        <v>13</v>
      </c>
      <c r="N367" s="6" t="s">
        <v>13</v>
      </c>
      <c r="O367" s="6" t="s">
        <v>13</v>
      </c>
      <c r="P367" s="6">
        <v>1.0340289528106839E-2</v>
      </c>
      <c r="Q367" s="6" t="s">
        <v>13</v>
      </c>
      <c r="R367" s="6" t="s">
        <v>13</v>
      </c>
      <c r="S367" s="6" t="s">
        <v>13</v>
      </c>
      <c r="T367" s="6">
        <v>2.0931802835921554E-2</v>
      </c>
      <c r="U367" s="6" t="s">
        <v>13</v>
      </c>
    </row>
    <row r="368" spans="2:21" ht="20.100000000000001" customHeight="1" thickTop="1" thickBot="1" x14ac:dyDescent="0.25">
      <c r="B368" s="5">
        <v>41382</v>
      </c>
      <c r="C368" s="4" t="s">
        <v>12</v>
      </c>
      <c r="D368" s="4" t="s">
        <v>10</v>
      </c>
      <c r="E368" s="4" t="s">
        <v>10</v>
      </c>
      <c r="F368" s="4" t="s">
        <v>10</v>
      </c>
      <c r="G368" s="4" t="s">
        <v>10</v>
      </c>
      <c r="H368" s="4" t="s">
        <v>10</v>
      </c>
      <c r="I368" s="4" t="s">
        <v>10</v>
      </c>
      <c r="J368" s="4" t="s">
        <v>10</v>
      </c>
      <c r="K368" s="4" t="s">
        <v>10</v>
      </c>
      <c r="M368" s="6" t="s">
        <v>13</v>
      </c>
      <c r="N368" s="6" t="s">
        <v>13</v>
      </c>
      <c r="O368" s="6" t="s">
        <v>13</v>
      </c>
      <c r="P368" s="6">
        <v>1.1024520053221742E-2</v>
      </c>
      <c r="Q368" s="6" t="s">
        <v>13</v>
      </c>
      <c r="R368" s="6" t="s">
        <v>13</v>
      </c>
      <c r="S368" s="6" t="s">
        <v>13</v>
      </c>
      <c r="T368" s="6" t="s">
        <v>13</v>
      </c>
      <c r="U368" s="6" t="s">
        <v>13</v>
      </c>
    </row>
    <row r="369" spans="2:21" ht="20.100000000000001" customHeight="1" thickTop="1" thickBot="1" x14ac:dyDescent="0.25">
      <c r="B369" s="5">
        <v>41383</v>
      </c>
      <c r="C369" s="4" t="s">
        <v>12</v>
      </c>
      <c r="D369" s="4" t="s">
        <v>10</v>
      </c>
      <c r="E369" s="4" t="s">
        <v>10</v>
      </c>
      <c r="F369" s="4" t="s">
        <v>10</v>
      </c>
      <c r="G369" s="4" t="s">
        <v>10</v>
      </c>
      <c r="H369" s="4" t="s">
        <v>10</v>
      </c>
      <c r="I369" s="4" t="s">
        <v>10</v>
      </c>
      <c r="J369" s="4" t="s">
        <v>10</v>
      </c>
      <c r="K369" s="4" t="s">
        <v>10</v>
      </c>
      <c r="M369" s="6">
        <v>2.0118025751072466E-3</v>
      </c>
      <c r="N369" s="6" t="s">
        <v>13</v>
      </c>
      <c r="O369" s="6" t="s">
        <v>13</v>
      </c>
      <c r="P369" s="6" t="s">
        <v>13</v>
      </c>
      <c r="Q369" s="6" t="s">
        <v>13</v>
      </c>
      <c r="R369" s="6" t="s">
        <v>13</v>
      </c>
      <c r="S369" s="6" t="s">
        <v>13</v>
      </c>
      <c r="T369" s="6" t="s">
        <v>13</v>
      </c>
      <c r="U369" s="6" t="s">
        <v>13</v>
      </c>
    </row>
    <row r="370" spans="2:21" ht="20.100000000000001" customHeight="1" thickTop="1" thickBot="1" x14ac:dyDescent="0.25">
      <c r="B370" s="5">
        <v>41386</v>
      </c>
      <c r="C370" s="4" t="s">
        <v>12</v>
      </c>
      <c r="D370" s="4" t="s">
        <v>10</v>
      </c>
      <c r="E370" s="4" t="s">
        <v>10</v>
      </c>
      <c r="F370" s="4" t="s">
        <v>10</v>
      </c>
      <c r="G370" s="4" t="s">
        <v>10</v>
      </c>
      <c r="H370" s="4" t="s">
        <v>10</v>
      </c>
      <c r="I370" s="4" t="s">
        <v>10</v>
      </c>
      <c r="J370" s="4" t="s">
        <v>10</v>
      </c>
      <c r="K370" s="4" t="s">
        <v>10</v>
      </c>
      <c r="M370" s="6">
        <v>-1.0615711252653925E-2</v>
      </c>
      <c r="N370" s="6" t="s">
        <v>13</v>
      </c>
      <c r="O370" s="6" t="s">
        <v>13</v>
      </c>
      <c r="P370" s="6" t="s">
        <v>13</v>
      </c>
      <c r="Q370" s="6" t="s">
        <v>13</v>
      </c>
      <c r="R370" s="6" t="s">
        <v>13</v>
      </c>
      <c r="S370" s="6" t="s">
        <v>13</v>
      </c>
      <c r="T370" s="6" t="s">
        <v>13</v>
      </c>
      <c r="U370" s="6" t="s">
        <v>13</v>
      </c>
    </row>
    <row r="371" spans="2:21" ht="20.100000000000001" customHeight="1" thickTop="1" thickBot="1" x14ac:dyDescent="0.25">
      <c r="B371" s="5">
        <v>41387</v>
      </c>
      <c r="C371" s="4" t="s">
        <v>12</v>
      </c>
      <c r="D371" s="4" t="s">
        <v>10</v>
      </c>
      <c r="E371" s="4" t="s">
        <v>10</v>
      </c>
      <c r="F371" s="4" t="s">
        <v>12</v>
      </c>
      <c r="G371" s="4" t="s">
        <v>10</v>
      </c>
      <c r="H371" s="4" t="s">
        <v>10</v>
      </c>
      <c r="I371" s="4" t="s">
        <v>10</v>
      </c>
      <c r="J371" s="4" t="s">
        <v>10</v>
      </c>
      <c r="K371" s="4" t="s">
        <v>10</v>
      </c>
      <c r="M371" s="6">
        <v>-1.1412829594647844E-2</v>
      </c>
      <c r="N371" s="6" t="s">
        <v>13</v>
      </c>
      <c r="O371" s="6" t="s">
        <v>13</v>
      </c>
      <c r="P371" s="6" t="s">
        <v>13</v>
      </c>
      <c r="Q371" s="6" t="s">
        <v>13</v>
      </c>
      <c r="R371" s="6" t="s">
        <v>13</v>
      </c>
      <c r="S371" s="6" t="s">
        <v>13</v>
      </c>
      <c r="T371" s="6" t="s">
        <v>13</v>
      </c>
      <c r="U371" s="6" t="s">
        <v>13</v>
      </c>
    </row>
    <row r="372" spans="2:21" ht="20.100000000000001" customHeight="1" thickTop="1" thickBot="1" x14ac:dyDescent="0.25">
      <c r="B372" s="5">
        <v>41388</v>
      </c>
      <c r="C372" s="4" t="s">
        <v>12</v>
      </c>
      <c r="D372" s="4" t="s">
        <v>10</v>
      </c>
      <c r="E372" s="4" t="s">
        <v>10</v>
      </c>
      <c r="F372" s="4" t="s">
        <v>12</v>
      </c>
      <c r="G372" s="4" t="s">
        <v>10</v>
      </c>
      <c r="H372" s="4" t="s">
        <v>10</v>
      </c>
      <c r="I372" s="4" t="s">
        <v>10</v>
      </c>
      <c r="J372" s="4" t="s">
        <v>10</v>
      </c>
      <c r="K372" s="4" t="s">
        <v>10</v>
      </c>
      <c r="M372" s="6">
        <v>-1.3203883495145563E-2</v>
      </c>
      <c r="N372" s="6" t="s">
        <v>13</v>
      </c>
      <c r="O372" s="6" t="s">
        <v>13</v>
      </c>
      <c r="P372" s="6">
        <v>-7.4005550416278432E-4</v>
      </c>
      <c r="Q372" s="6" t="s">
        <v>13</v>
      </c>
      <c r="R372" s="6" t="s">
        <v>13</v>
      </c>
      <c r="S372" s="6" t="s">
        <v>13</v>
      </c>
      <c r="T372" s="6" t="s">
        <v>13</v>
      </c>
      <c r="U372" s="6" t="s">
        <v>13</v>
      </c>
    </row>
    <row r="373" spans="2:21" s="2" customFormat="1" ht="20.100000000000001" customHeight="1" thickTop="1" thickBot="1" x14ac:dyDescent="0.25">
      <c r="B373" s="5">
        <v>41389</v>
      </c>
      <c r="C373" s="4" t="s">
        <v>12</v>
      </c>
      <c r="D373" s="4" t="s">
        <v>10</v>
      </c>
      <c r="E373" s="4" t="s">
        <v>10</v>
      </c>
      <c r="F373" s="4" t="s">
        <v>12</v>
      </c>
      <c r="G373" s="4" t="s">
        <v>10</v>
      </c>
      <c r="H373" s="4" t="s">
        <v>10</v>
      </c>
      <c r="I373" s="4" t="s">
        <v>10</v>
      </c>
      <c r="J373" s="4" t="s">
        <v>10</v>
      </c>
      <c r="K373" s="4" t="s">
        <v>10</v>
      </c>
      <c r="M373" s="6">
        <v>-7.7609623593333232E-4</v>
      </c>
      <c r="N373" s="6" t="s">
        <v>13</v>
      </c>
      <c r="O373" s="6" t="s">
        <v>13</v>
      </c>
      <c r="P373" s="6">
        <v>-8.4388185654008518E-3</v>
      </c>
      <c r="Q373" s="6" t="s">
        <v>13</v>
      </c>
      <c r="R373" s="6" t="s">
        <v>13</v>
      </c>
      <c r="S373" s="6" t="s">
        <v>13</v>
      </c>
      <c r="T373" s="6" t="s">
        <v>13</v>
      </c>
      <c r="U373" s="6" t="s">
        <v>13</v>
      </c>
    </row>
    <row r="374" spans="2:21" s="2" customFormat="1" ht="20.100000000000001" customHeight="1" thickTop="1" thickBot="1" x14ac:dyDescent="0.25">
      <c r="B374" s="5">
        <v>41390</v>
      </c>
      <c r="C374" s="4" t="s">
        <v>10</v>
      </c>
      <c r="D374" s="4" t="s">
        <v>10</v>
      </c>
      <c r="E374" s="4" t="s">
        <v>10</v>
      </c>
      <c r="F374" s="4" t="s">
        <v>12</v>
      </c>
      <c r="G374" s="4" t="s">
        <v>10</v>
      </c>
      <c r="H374" s="4" t="s">
        <v>10</v>
      </c>
      <c r="I374" s="4" t="s">
        <v>10</v>
      </c>
      <c r="J374" s="4" t="s">
        <v>10</v>
      </c>
      <c r="K374" s="4" t="s">
        <v>10</v>
      </c>
      <c r="M374" s="6">
        <v>1.6843741902046183E-3</v>
      </c>
      <c r="N374" s="6" t="s">
        <v>13</v>
      </c>
      <c r="O374" s="6" t="s">
        <v>13</v>
      </c>
      <c r="P374" s="6">
        <v>4.4223327805417156E-3</v>
      </c>
      <c r="Q374" s="6" t="s">
        <v>13</v>
      </c>
      <c r="R374" s="6" t="s">
        <v>13</v>
      </c>
      <c r="S374" s="6" t="s">
        <v>13</v>
      </c>
      <c r="T374" s="6" t="s">
        <v>13</v>
      </c>
      <c r="U374" s="6" t="s">
        <v>13</v>
      </c>
    </row>
    <row r="375" spans="2:21" ht="20.100000000000001" customHeight="1" thickTop="1" thickBot="1" x14ac:dyDescent="0.25">
      <c r="B375" s="5">
        <v>41393</v>
      </c>
      <c r="C375" s="4" t="s">
        <v>10</v>
      </c>
      <c r="D375" s="4" t="s">
        <v>10</v>
      </c>
      <c r="E375" s="4" t="s">
        <v>10</v>
      </c>
      <c r="F375" s="4" t="s">
        <v>10</v>
      </c>
      <c r="G375" s="4" t="s">
        <v>10</v>
      </c>
      <c r="H375" s="4" t="s">
        <v>10</v>
      </c>
      <c r="I375" s="4" t="s">
        <v>10</v>
      </c>
      <c r="J375" s="4" t="s">
        <v>10</v>
      </c>
      <c r="K375" s="4" t="s">
        <v>10</v>
      </c>
      <c r="M375" s="6" t="s">
        <v>13</v>
      </c>
      <c r="N375" s="6" t="s">
        <v>13</v>
      </c>
      <c r="O375" s="6" t="s">
        <v>13</v>
      </c>
      <c r="P375" s="6">
        <v>-3.4887991186191014E-3</v>
      </c>
      <c r="Q375" s="6" t="s">
        <v>13</v>
      </c>
      <c r="R375" s="6" t="s">
        <v>13</v>
      </c>
      <c r="S375" s="6" t="s">
        <v>13</v>
      </c>
      <c r="T375" s="6" t="s">
        <v>13</v>
      </c>
      <c r="U375" s="6" t="s">
        <v>13</v>
      </c>
    </row>
    <row r="376" spans="2:21" ht="20.100000000000001" customHeight="1" thickTop="1" thickBot="1" x14ac:dyDescent="0.25">
      <c r="B376" s="5">
        <v>41394</v>
      </c>
      <c r="C376" s="4" t="s">
        <v>10</v>
      </c>
      <c r="D376" s="4" t="s">
        <v>10</v>
      </c>
      <c r="E376" s="4" t="s">
        <v>10</v>
      </c>
      <c r="F376" s="4" t="s">
        <v>10</v>
      </c>
      <c r="G376" s="4" t="s">
        <v>10</v>
      </c>
      <c r="H376" s="4" t="s">
        <v>10</v>
      </c>
      <c r="I376" s="4" t="s">
        <v>10</v>
      </c>
      <c r="J376" s="4" t="s">
        <v>12</v>
      </c>
      <c r="K376" s="4" t="s">
        <v>10</v>
      </c>
      <c r="M376" s="6" t="s">
        <v>13</v>
      </c>
      <c r="N376" s="6" t="s">
        <v>13</v>
      </c>
      <c r="O376" s="6" t="s">
        <v>13</v>
      </c>
      <c r="P376" s="6" t="s">
        <v>13</v>
      </c>
      <c r="Q376" s="6" t="s">
        <v>13</v>
      </c>
      <c r="R376" s="6" t="s">
        <v>13</v>
      </c>
      <c r="S376" s="6" t="s">
        <v>13</v>
      </c>
      <c r="T376" s="6" t="s">
        <v>13</v>
      </c>
      <c r="U376" s="6" t="s">
        <v>13</v>
      </c>
    </row>
    <row r="377" spans="2:21" ht="20.100000000000001" customHeight="1" thickTop="1" thickBot="1" x14ac:dyDescent="0.25">
      <c r="B377" s="5">
        <v>41395</v>
      </c>
      <c r="C377" s="4" t="s">
        <v>10</v>
      </c>
      <c r="D377" s="4" t="s">
        <v>10</v>
      </c>
      <c r="E377" s="4" t="s">
        <v>10</v>
      </c>
      <c r="F377" s="4" t="s">
        <v>10</v>
      </c>
      <c r="G377" s="4" t="s">
        <v>10</v>
      </c>
      <c r="H377" s="4" t="s">
        <v>10</v>
      </c>
      <c r="I377" s="4" t="s">
        <v>10</v>
      </c>
      <c r="J377" s="4" t="s">
        <v>11</v>
      </c>
      <c r="K377" s="4" t="s">
        <v>10</v>
      </c>
      <c r="M377" s="6" t="s">
        <v>13</v>
      </c>
      <c r="N377" s="6" t="s">
        <v>13</v>
      </c>
      <c r="O377" s="6" t="s">
        <v>13</v>
      </c>
      <c r="P377" s="6" t="s">
        <v>13</v>
      </c>
      <c r="Q377" s="6" t="s">
        <v>13</v>
      </c>
      <c r="R377" s="6" t="s">
        <v>13</v>
      </c>
      <c r="S377" s="6" t="s">
        <v>13</v>
      </c>
      <c r="T377" s="6">
        <v>8.8437602358335532E-3</v>
      </c>
      <c r="U377" s="6" t="s">
        <v>13</v>
      </c>
    </row>
    <row r="378" spans="2:21" ht="20.100000000000001" customHeight="1" thickTop="1" thickBot="1" x14ac:dyDescent="0.25">
      <c r="B378" s="5">
        <v>41396</v>
      </c>
      <c r="C378" s="4" t="s">
        <v>10</v>
      </c>
      <c r="D378" s="4" t="s">
        <v>10</v>
      </c>
      <c r="E378" s="4" t="s">
        <v>10</v>
      </c>
      <c r="F378" s="4" t="s">
        <v>11</v>
      </c>
      <c r="G378" s="4" t="s">
        <v>10</v>
      </c>
      <c r="H378" s="4" t="s">
        <v>10</v>
      </c>
      <c r="I378" s="4" t="s">
        <v>10</v>
      </c>
      <c r="J378" s="4" t="s">
        <v>11</v>
      </c>
      <c r="K378" s="4" t="s">
        <v>10</v>
      </c>
      <c r="M378" s="6" t="s">
        <v>13</v>
      </c>
      <c r="N378" s="6" t="s">
        <v>13</v>
      </c>
      <c r="O378" s="6" t="s">
        <v>13</v>
      </c>
      <c r="P378" s="6" t="s">
        <v>13</v>
      </c>
      <c r="Q378" s="6" t="s">
        <v>13</v>
      </c>
      <c r="R378" s="6" t="s">
        <v>13</v>
      </c>
      <c r="S378" s="6" t="s">
        <v>13</v>
      </c>
      <c r="T378" s="6">
        <v>1.2774320340648515E-2</v>
      </c>
      <c r="U378" s="6" t="s">
        <v>13</v>
      </c>
    </row>
    <row r="379" spans="2:21" s="2" customFormat="1" ht="20.100000000000001" customHeight="1" thickTop="1" thickBot="1" x14ac:dyDescent="0.25">
      <c r="B379" s="5">
        <v>41397</v>
      </c>
      <c r="C379" s="4" t="s">
        <v>10</v>
      </c>
      <c r="D379" s="4" t="s">
        <v>10</v>
      </c>
      <c r="E379" s="4" t="s">
        <v>10</v>
      </c>
      <c r="F379" s="4" t="s">
        <v>11</v>
      </c>
      <c r="G379" s="4" t="s">
        <v>10</v>
      </c>
      <c r="H379" s="4" t="s">
        <v>10</v>
      </c>
      <c r="I379" s="4" t="s">
        <v>10</v>
      </c>
      <c r="J379" s="4" t="s">
        <v>11</v>
      </c>
      <c r="K379" s="4" t="s">
        <v>10</v>
      </c>
      <c r="M379" s="6" t="s">
        <v>13</v>
      </c>
      <c r="N379" s="6" t="s">
        <v>13</v>
      </c>
      <c r="O379" s="6" t="s">
        <v>13</v>
      </c>
      <c r="P379" s="6">
        <v>1.2579762989972654E-2</v>
      </c>
      <c r="Q379" s="6" t="s">
        <v>13</v>
      </c>
      <c r="R379" s="6" t="s">
        <v>13</v>
      </c>
      <c r="S379" s="6" t="s">
        <v>13</v>
      </c>
      <c r="T379" s="6">
        <v>9.3790426908149094E-3</v>
      </c>
      <c r="U379" s="6" t="s">
        <v>13</v>
      </c>
    </row>
    <row r="380" spans="2:21" ht="20.100000000000001" customHeight="1" thickTop="1" thickBot="1" x14ac:dyDescent="0.25">
      <c r="B380" s="5">
        <v>41400</v>
      </c>
      <c r="C380" s="4" t="s">
        <v>10</v>
      </c>
      <c r="D380" s="4" t="s">
        <v>11</v>
      </c>
      <c r="E380" s="4" t="s">
        <v>10</v>
      </c>
      <c r="F380" s="4" t="s">
        <v>11</v>
      </c>
      <c r="G380" s="4" t="s">
        <v>10</v>
      </c>
      <c r="H380" s="4" t="s">
        <v>10</v>
      </c>
      <c r="I380" s="4" t="s">
        <v>10</v>
      </c>
      <c r="J380" s="4" t="s">
        <v>11</v>
      </c>
      <c r="K380" s="4" t="s">
        <v>10</v>
      </c>
      <c r="M380" s="6" t="s">
        <v>13</v>
      </c>
      <c r="N380" s="6" t="s">
        <v>13</v>
      </c>
      <c r="O380" s="6" t="s">
        <v>13</v>
      </c>
      <c r="P380" s="6">
        <v>3.2409074540871163E-3</v>
      </c>
      <c r="Q380" s="6" t="s">
        <v>13</v>
      </c>
      <c r="R380" s="6" t="s">
        <v>13</v>
      </c>
      <c r="S380" s="6" t="s">
        <v>13</v>
      </c>
      <c r="T380" s="6">
        <v>4.8061518743991449E-3</v>
      </c>
      <c r="U380" s="6" t="s">
        <v>13</v>
      </c>
    </row>
    <row r="381" spans="2:21" ht="20.100000000000001" customHeight="1" thickTop="1" thickBot="1" x14ac:dyDescent="0.25">
      <c r="B381" s="5">
        <v>41401</v>
      </c>
      <c r="C381" s="4" t="s">
        <v>10</v>
      </c>
      <c r="D381" s="4" t="s">
        <v>11</v>
      </c>
      <c r="E381" s="4" t="s">
        <v>10</v>
      </c>
      <c r="F381" s="4" t="s">
        <v>11</v>
      </c>
      <c r="G381" s="4" t="s">
        <v>12</v>
      </c>
      <c r="H381" s="4" t="s">
        <v>10</v>
      </c>
      <c r="I381" s="4" t="s">
        <v>10</v>
      </c>
      <c r="J381" s="4" t="s">
        <v>11</v>
      </c>
      <c r="K381" s="4" t="s">
        <v>10</v>
      </c>
      <c r="M381" s="6" t="s">
        <v>13</v>
      </c>
      <c r="N381" s="6">
        <v>9.5166541447533337E-3</v>
      </c>
      <c r="O381" s="6" t="s">
        <v>13</v>
      </c>
      <c r="P381" s="6">
        <v>8.4350323043789199E-3</v>
      </c>
      <c r="Q381" s="6" t="s">
        <v>13</v>
      </c>
      <c r="R381" s="6" t="s">
        <v>13</v>
      </c>
      <c r="S381" s="6" t="s">
        <v>13</v>
      </c>
      <c r="T381" s="6">
        <v>-6.3775510204078234E-4</v>
      </c>
      <c r="U381" s="6" t="s">
        <v>13</v>
      </c>
    </row>
    <row r="382" spans="2:21" ht="20.100000000000001" customHeight="1" thickTop="1" thickBot="1" x14ac:dyDescent="0.25">
      <c r="B382" s="5">
        <v>41402</v>
      </c>
      <c r="C382" s="4" t="s">
        <v>10</v>
      </c>
      <c r="D382" s="4" t="s">
        <v>11</v>
      </c>
      <c r="E382" s="4" t="s">
        <v>10</v>
      </c>
      <c r="F382" s="4" t="s">
        <v>11</v>
      </c>
      <c r="G382" s="4" t="s">
        <v>12</v>
      </c>
      <c r="H382" s="4" t="s">
        <v>10</v>
      </c>
      <c r="I382" s="4" t="s">
        <v>10</v>
      </c>
      <c r="J382" s="4" t="s">
        <v>11</v>
      </c>
      <c r="K382" s="4" t="s">
        <v>10</v>
      </c>
      <c r="M382" s="6" t="s">
        <v>13</v>
      </c>
      <c r="N382" s="6">
        <v>8.6827090052095102E-3</v>
      </c>
      <c r="O382" s="6" t="s">
        <v>13</v>
      </c>
      <c r="P382" s="6">
        <v>7.1187043957987584E-4</v>
      </c>
      <c r="Q382" s="6">
        <v>-1.208525066602073E-3</v>
      </c>
      <c r="R382" s="6" t="s">
        <v>13</v>
      </c>
      <c r="S382" s="6" t="s">
        <v>13</v>
      </c>
      <c r="T382" s="6">
        <v>7.9770261646459062E-3</v>
      </c>
      <c r="U382" s="6" t="s">
        <v>13</v>
      </c>
    </row>
    <row r="383" spans="2:21" ht="20.100000000000001" customHeight="1" thickTop="1" thickBot="1" x14ac:dyDescent="0.25">
      <c r="B383" s="5">
        <v>41403</v>
      </c>
      <c r="C383" s="4" t="s">
        <v>10</v>
      </c>
      <c r="D383" s="4" t="s">
        <v>11</v>
      </c>
      <c r="E383" s="4" t="s">
        <v>10</v>
      </c>
      <c r="F383" s="4" t="s">
        <v>11</v>
      </c>
      <c r="G383" s="4" t="s">
        <v>12</v>
      </c>
      <c r="H383" s="4" t="s">
        <v>10</v>
      </c>
      <c r="I383" s="4" t="s">
        <v>10</v>
      </c>
      <c r="J383" s="4" t="s">
        <v>11</v>
      </c>
      <c r="K383" s="4" t="s">
        <v>10</v>
      </c>
      <c r="M383" s="6" t="s">
        <v>13</v>
      </c>
      <c r="N383" s="6">
        <v>-1.2297097884897967E-3</v>
      </c>
      <c r="O383" s="6" t="s">
        <v>13</v>
      </c>
      <c r="P383" s="6">
        <v>1.7784101013693654E-3</v>
      </c>
      <c r="Q383" s="6">
        <v>7.0731707317073234E-3</v>
      </c>
      <c r="R383" s="6" t="s">
        <v>13</v>
      </c>
      <c r="S383" s="6" t="s">
        <v>13</v>
      </c>
      <c r="T383" s="6">
        <v>-2.8490028490028019E-3</v>
      </c>
      <c r="U383" s="6" t="s">
        <v>13</v>
      </c>
    </row>
    <row r="384" spans="2:21" s="2" customFormat="1" ht="20.100000000000001" customHeight="1" thickTop="1" thickBot="1" x14ac:dyDescent="0.25">
      <c r="B384" s="5">
        <v>41404</v>
      </c>
      <c r="C384" s="4" t="s">
        <v>10</v>
      </c>
      <c r="D384" s="4" t="s">
        <v>11</v>
      </c>
      <c r="E384" s="4" t="s">
        <v>10</v>
      </c>
      <c r="F384" s="4" t="s">
        <v>11</v>
      </c>
      <c r="G384" s="4" t="s">
        <v>12</v>
      </c>
      <c r="H384" s="4" t="s">
        <v>10</v>
      </c>
      <c r="I384" s="4" t="s">
        <v>10</v>
      </c>
      <c r="J384" s="4" t="s">
        <v>11</v>
      </c>
      <c r="K384" s="4" t="s">
        <v>10</v>
      </c>
      <c r="M384" s="6" t="s">
        <v>13</v>
      </c>
      <c r="N384" s="6">
        <v>-9.8497906919481348E-4</v>
      </c>
      <c r="O384" s="6" t="s">
        <v>13</v>
      </c>
      <c r="P384" s="6">
        <v>7.8111130836144849E-3</v>
      </c>
      <c r="Q384" s="6">
        <v>-3.8872691933915515E-3</v>
      </c>
      <c r="R384" s="6" t="s">
        <v>13</v>
      </c>
      <c r="S384" s="6" t="s">
        <v>13</v>
      </c>
      <c r="T384" s="6">
        <v>2.8571428571428914E-3</v>
      </c>
      <c r="U384" s="6" t="s">
        <v>13</v>
      </c>
    </row>
    <row r="385" spans="2:21" s="2" customFormat="1" ht="20.100000000000001" customHeight="1" thickTop="1" thickBot="1" x14ac:dyDescent="0.25">
      <c r="B385" s="5">
        <v>41407</v>
      </c>
      <c r="C385" s="4" t="s">
        <v>10</v>
      </c>
      <c r="D385" s="4" t="s">
        <v>11</v>
      </c>
      <c r="E385" s="4" t="s">
        <v>11</v>
      </c>
      <c r="F385" s="4" t="s">
        <v>11</v>
      </c>
      <c r="G385" s="4" t="s">
        <v>12</v>
      </c>
      <c r="H385" s="4" t="s">
        <v>10</v>
      </c>
      <c r="I385" s="4" t="s">
        <v>11</v>
      </c>
      <c r="J385" s="4" t="s">
        <v>11</v>
      </c>
      <c r="K385" s="4" t="s">
        <v>10</v>
      </c>
      <c r="M385" s="6" t="s">
        <v>13</v>
      </c>
      <c r="N385" s="6">
        <v>-7.1481390189794825E-3</v>
      </c>
      <c r="O385" s="6" t="s">
        <v>13</v>
      </c>
      <c r="P385" s="6">
        <v>1.7614937466969849E-4</v>
      </c>
      <c r="Q385" s="6">
        <v>-1.6977928692699651E-3</v>
      </c>
      <c r="R385" s="6" t="s">
        <v>13</v>
      </c>
      <c r="S385" s="6" t="s">
        <v>13</v>
      </c>
      <c r="T385" s="6">
        <v>-2.5324469768913671E-3</v>
      </c>
      <c r="U385" s="6" t="s">
        <v>13</v>
      </c>
    </row>
    <row r="386" spans="2:21" ht="20.100000000000001" customHeight="1" thickTop="1" thickBot="1" x14ac:dyDescent="0.25">
      <c r="B386" s="5">
        <v>41408</v>
      </c>
      <c r="C386" s="4" t="s">
        <v>10</v>
      </c>
      <c r="D386" s="4" t="s">
        <v>11</v>
      </c>
      <c r="E386" s="4" t="s">
        <v>11</v>
      </c>
      <c r="F386" s="4" t="s">
        <v>11</v>
      </c>
      <c r="G386" s="4" t="s">
        <v>12</v>
      </c>
      <c r="H386" s="4" t="s">
        <v>10</v>
      </c>
      <c r="I386" s="4" t="s">
        <v>11</v>
      </c>
      <c r="J386" s="4" t="s">
        <v>11</v>
      </c>
      <c r="K386" s="4" t="s">
        <v>12</v>
      </c>
      <c r="M386" s="6" t="s">
        <v>13</v>
      </c>
      <c r="N386" s="6">
        <v>1.2413108242303794E-2</v>
      </c>
      <c r="O386" s="6">
        <v>1.2319851231985091E-2</v>
      </c>
      <c r="P386" s="6">
        <v>1.0214864388869316E-2</v>
      </c>
      <c r="Q386" s="6">
        <v>-1.1744966442953086E-2</v>
      </c>
      <c r="R386" s="6" t="s">
        <v>13</v>
      </c>
      <c r="S386" s="6">
        <v>1.7089590885551731E-2</v>
      </c>
      <c r="T386" s="6">
        <v>3.1735956839098467E-3</v>
      </c>
      <c r="U386" s="6" t="s">
        <v>13</v>
      </c>
    </row>
    <row r="387" spans="2:21" ht="20.100000000000001" customHeight="1" thickTop="1" thickBot="1" x14ac:dyDescent="0.25">
      <c r="B387" s="5">
        <v>41409</v>
      </c>
      <c r="C387" s="4" t="s">
        <v>10</v>
      </c>
      <c r="D387" s="4" t="s">
        <v>11</v>
      </c>
      <c r="E387" s="4" t="s">
        <v>11</v>
      </c>
      <c r="F387" s="4" t="s">
        <v>11</v>
      </c>
      <c r="G387" s="4" t="s">
        <v>12</v>
      </c>
      <c r="H387" s="4" t="s">
        <v>10</v>
      </c>
      <c r="I387" s="4" t="s">
        <v>11</v>
      </c>
      <c r="J387" s="4" t="s">
        <v>11</v>
      </c>
      <c r="K387" s="4" t="s">
        <v>12</v>
      </c>
      <c r="M387" s="6" t="s">
        <v>13</v>
      </c>
      <c r="N387" s="6">
        <v>5.5174104953408243E-3</v>
      </c>
      <c r="O387" s="6">
        <v>4.1331802525832462E-3</v>
      </c>
      <c r="P387" s="6">
        <v>5.4044630404463945E-3</v>
      </c>
      <c r="Q387" s="6">
        <v>-9.8492939361575216E-3</v>
      </c>
      <c r="R387" s="6" t="s">
        <v>13</v>
      </c>
      <c r="S387" s="6">
        <v>9.164969450101923E-3</v>
      </c>
      <c r="T387" s="6">
        <v>3.1635558367606453E-3</v>
      </c>
      <c r="U387" s="6">
        <v>-9.436304941643936E-3</v>
      </c>
    </row>
    <row r="388" spans="2:21" ht="20.100000000000001" customHeight="1" thickTop="1" thickBot="1" x14ac:dyDescent="0.25">
      <c r="B388" s="5">
        <v>41410</v>
      </c>
      <c r="C388" s="4" t="s">
        <v>10</v>
      </c>
      <c r="D388" s="4" t="s">
        <v>11</v>
      </c>
      <c r="E388" s="4" t="s">
        <v>11</v>
      </c>
      <c r="F388" s="4" t="s">
        <v>11</v>
      </c>
      <c r="G388" s="4" t="s">
        <v>12</v>
      </c>
      <c r="H388" s="4" t="s">
        <v>10</v>
      </c>
      <c r="I388" s="4" t="s">
        <v>11</v>
      </c>
      <c r="J388" s="4" t="s">
        <v>11</v>
      </c>
      <c r="K388" s="4" t="s">
        <v>12</v>
      </c>
      <c r="M388" s="6" t="s">
        <v>13</v>
      </c>
      <c r="N388" s="6">
        <v>-4.5116449213511434E-3</v>
      </c>
      <c r="O388" s="6">
        <v>-5.030871255431002E-3</v>
      </c>
      <c r="P388" s="6">
        <v>-1.161782555921631E-2</v>
      </c>
      <c r="Q388" s="6">
        <v>6.1657051159591525E-3</v>
      </c>
      <c r="R388" s="6" t="s">
        <v>13</v>
      </c>
      <c r="S388" s="6">
        <v>-6.5590312815337892E-3</v>
      </c>
      <c r="T388" s="6">
        <v>5.3610848312835024E-3</v>
      </c>
      <c r="U388" s="6">
        <v>8.2623935903856083E-3</v>
      </c>
    </row>
    <row r="389" spans="2:21" ht="20.100000000000001" customHeight="1" thickTop="1" thickBot="1" x14ac:dyDescent="0.25">
      <c r="B389" s="5">
        <v>41411</v>
      </c>
      <c r="C389" s="4" t="s">
        <v>10</v>
      </c>
      <c r="D389" s="4" t="s">
        <v>11</v>
      </c>
      <c r="E389" s="4" t="s">
        <v>11</v>
      </c>
      <c r="F389" s="4" t="s">
        <v>11</v>
      </c>
      <c r="G389" s="4" t="s">
        <v>10</v>
      </c>
      <c r="H389" s="4" t="s">
        <v>10</v>
      </c>
      <c r="I389" s="4" t="s">
        <v>11</v>
      </c>
      <c r="J389" s="4" t="s">
        <v>11</v>
      </c>
      <c r="K389" s="4" t="s">
        <v>12</v>
      </c>
      <c r="M389" s="6" t="s">
        <v>13</v>
      </c>
      <c r="N389" s="6">
        <v>1.0779029887310054E-2</v>
      </c>
      <c r="O389" s="6">
        <v>1.51689266835211E-2</v>
      </c>
      <c r="P389" s="6">
        <v>9.6491228070174628E-3</v>
      </c>
      <c r="Q389" s="6">
        <v>-1.5069146399617761E-3</v>
      </c>
      <c r="R389" s="6" t="s">
        <v>13</v>
      </c>
      <c r="S389" s="6">
        <v>1.3204672422549413E-2</v>
      </c>
      <c r="T389" s="6">
        <v>1.0037641154328814E-2</v>
      </c>
      <c r="U389" s="6">
        <v>-9.4246031746032521E-3</v>
      </c>
    </row>
    <row r="390" spans="2:21" ht="20.100000000000001" customHeight="1" thickTop="1" thickBot="1" x14ac:dyDescent="0.25">
      <c r="B390" s="5">
        <v>41414</v>
      </c>
      <c r="C390" s="4" t="s">
        <v>10</v>
      </c>
      <c r="D390" s="4" t="s">
        <v>11</v>
      </c>
      <c r="E390" s="4" t="s">
        <v>11</v>
      </c>
      <c r="F390" s="4" t="s">
        <v>11</v>
      </c>
      <c r="G390" s="4" t="s">
        <v>10</v>
      </c>
      <c r="H390" s="4" t="s">
        <v>10</v>
      </c>
      <c r="I390" s="4" t="s">
        <v>10</v>
      </c>
      <c r="J390" s="4" t="s">
        <v>11</v>
      </c>
      <c r="K390" s="4" t="s">
        <v>12</v>
      </c>
      <c r="M390" s="6" t="s">
        <v>13</v>
      </c>
      <c r="N390" s="6">
        <v>9.6946194861846635E-4</v>
      </c>
      <c r="O390" s="6">
        <v>2.9431741000678358E-3</v>
      </c>
      <c r="P390" s="6">
        <v>-2.9539530842744854E-3</v>
      </c>
      <c r="Q390" s="6" t="s">
        <v>13</v>
      </c>
      <c r="R390" s="6" t="s">
        <v>13</v>
      </c>
      <c r="S390" s="6">
        <v>2.0050125313282319E-3</v>
      </c>
      <c r="T390" s="6" t="s">
        <v>13</v>
      </c>
      <c r="U390" s="6">
        <v>4.9850448654038537E-3</v>
      </c>
    </row>
    <row r="391" spans="2:21" ht="20.100000000000001" customHeight="1" thickTop="1" thickBot="1" x14ac:dyDescent="0.25">
      <c r="B391" s="5">
        <v>41415</v>
      </c>
      <c r="C391" s="4" t="s">
        <v>10</v>
      </c>
      <c r="D391" s="4" t="s">
        <v>11</v>
      </c>
      <c r="E391" s="4" t="s">
        <v>11</v>
      </c>
      <c r="F391" s="4" t="s">
        <v>11</v>
      </c>
      <c r="G391" s="4" t="s">
        <v>12</v>
      </c>
      <c r="H391" s="4" t="s">
        <v>10</v>
      </c>
      <c r="I391" s="4" t="s">
        <v>10</v>
      </c>
      <c r="J391" s="4" t="s">
        <v>11</v>
      </c>
      <c r="K391" s="4" t="s">
        <v>12</v>
      </c>
      <c r="M391" s="6" t="s">
        <v>13</v>
      </c>
      <c r="N391" s="6">
        <v>-1.210653753026536E-3</v>
      </c>
      <c r="O391" s="6">
        <v>1.3544018058690988E-3</v>
      </c>
      <c r="P391" s="6">
        <v>4.5311955385152203E-3</v>
      </c>
      <c r="Q391" s="6" t="s">
        <v>13</v>
      </c>
      <c r="R391" s="6" t="s">
        <v>13</v>
      </c>
      <c r="S391" s="6" t="s">
        <v>13</v>
      </c>
      <c r="T391" s="6">
        <v>-3.1055900621118626E-3</v>
      </c>
      <c r="U391" s="6">
        <v>-1.9900497512439497E-3</v>
      </c>
    </row>
    <row r="392" spans="2:21" s="2" customFormat="1" ht="20.100000000000001" customHeight="1" thickTop="1" thickBot="1" x14ac:dyDescent="0.25">
      <c r="B392" s="5">
        <v>41416</v>
      </c>
      <c r="C392" s="4" t="s">
        <v>10</v>
      </c>
      <c r="D392" s="4" t="s">
        <v>11</v>
      </c>
      <c r="E392" s="4" t="s">
        <v>11</v>
      </c>
      <c r="F392" s="4" t="s">
        <v>11</v>
      </c>
      <c r="G392" s="4" t="s">
        <v>12</v>
      </c>
      <c r="H392" s="4" t="s">
        <v>11</v>
      </c>
      <c r="I392" s="4" t="s">
        <v>10</v>
      </c>
      <c r="J392" s="4" t="s">
        <v>11</v>
      </c>
      <c r="K392" s="4" t="s">
        <v>12</v>
      </c>
      <c r="M392" s="6" t="s">
        <v>13</v>
      </c>
      <c r="N392" s="6">
        <v>-1.3575757575757685E-2</v>
      </c>
      <c r="O392" s="6">
        <v>-8.7917042380523114E-3</v>
      </c>
      <c r="P392" s="6">
        <v>-9.5419847328244156E-3</v>
      </c>
      <c r="Q392" s="6">
        <v>1.6875602700097136E-3</v>
      </c>
      <c r="R392" s="6" t="s">
        <v>13</v>
      </c>
      <c r="S392" s="6" t="s">
        <v>13</v>
      </c>
      <c r="T392" s="6">
        <v>-1.0903426791277315E-2</v>
      </c>
      <c r="U392" s="6">
        <v>1.7206477732793601E-2</v>
      </c>
    </row>
    <row r="393" spans="2:21" s="2" customFormat="1" ht="20.100000000000001" customHeight="1" thickTop="1" thickBot="1" x14ac:dyDescent="0.25">
      <c r="B393" s="5">
        <v>41417</v>
      </c>
      <c r="C393" s="4" t="s">
        <v>10</v>
      </c>
      <c r="D393" s="4" t="s">
        <v>11</v>
      </c>
      <c r="E393" s="4" t="s">
        <v>11</v>
      </c>
      <c r="F393" s="4" t="s">
        <v>11</v>
      </c>
      <c r="G393" s="4" t="s">
        <v>10</v>
      </c>
      <c r="H393" s="4" t="s">
        <v>11</v>
      </c>
      <c r="I393" s="4" t="s">
        <v>10</v>
      </c>
      <c r="J393" s="4" t="s">
        <v>11</v>
      </c>
      <c r="K393" s="4" t="s">
        <v>10</v>
      </c>
      <c r="M393" s="6" t="s">
        <v>13</v>
      </c>
      <c r="N393" s="6">
        <v>4.9152125829454718E-4</v>
      </c>
      <c r="O393" s="6">
        <v>-2.7291335001136119E-3</v>
      </c>
      <c r="P393" s="6">
        <v>-2.1019442984762104E-3</v>
      </c>
      <c r="Q393" s="6">
        <v>4.1152263374484299E-3</v>
      </c>
      <c r="R393" s="6">
        <v>-4.0576181781282195E-4</v>
      </c>
      <c r="S393" s="6" t="s">
        <v>13</v>
      </c>
      <c r="T393" s="6">
        <v>-3.1496062992131257E-4</v>
      </c>
      <c r="U393" s="6">
        <v>6.8789808917197881E-3</v>
      </c>
    </row>
    <row r="394" spans="2:21" ht="20.100000000000001" customHeight="1" thickTop="1" thickBot="1" x14ac:dyDescent="0.25">
      <c r="B394" s="5">
        <v>41418</v>
      </c>
      <c r="C394" s="4" t="s">
        <v>10</v>
      </c>
      <c r="D394" s="4" t="s">
        <v>11</v>
      </c>
      <c r="E394" s="4" t="s">
        <v>10</v>
      </c>
      <c r="F394" s="4" t="s">
        <v>10</v>
      </c>
      <c r="G394" s="4" t="s">
        <v>10</v>
      </c>
      <c r="H394" s="4" t="s">
        <v>11</v>
      </c>
      <c r="I394" s="4" t="s">
        <v>10</v>
      </c>
      <c r="J394" s="4" t="s">
        <v>10</v>
      </c>
      <c r="K394" s="4" t="s">
        <v>10</v>
      </c>
      <c r="M394" s="6" t="s">
        <v>13</v>
      </c>
      <c r="N394" s="6">
        <v>-3.4389584868582679E-3</v>
      </c>
      <c r="O394" s="6">
        <v>-3.1927023945268473E-3</v>
      </c>
      <c r="P394" s="6">
        <v>-2.9840266807091842E-3</v>
      </c>
      <c r="Q394" s="6" t="s">
        <v>13</v>
      </c>
      <c r="R394" s="6">
        <v>-3.0444489547393205E-3</v>
      </c>
      <c r="S394" s="6" t="s">
        <v>13</v>
      </c>
      <c r="T394" s="6">
        <v>-1.575299306868172E-3</v>
      </c>
      <c r="U394" s="6" t="s">
        <v>13</v>
      </c>
    </row>
    <row r="395" spans="2:21" ht="20.100000000000001" customHeight="1" thickTop="1" thickBot="1" x14ac:dyDescent="0.25">
      <c r="B395" s="5">
        <v>41422</v>
      </c>
      <c r="C395" s="4" t="s">
        <v>11</v>
      </c>
      <c r="D395" s="4" t="s">
        <v>11</v>
      </c>
      <c r="E395" s="4" t="s">
        <v>10</v>
      </c>
      <c r="F395" s="4" t="s">
        <v>12</v>
      </c>
      <c r="G395" s="4" t="s">
        <v>10</v>
      </c>
      <c r="H395" s="4" t="s">
        <v>11</v>
      </c>
      <c r="I395" s="4" t="s">
        <v>10</v>
      </c>
      <c r="J395" s="4" t="s">
        <v>10</v>
      </c>
      <c r="K395" s="4" t="s">
        <v>10</v>
      </c>
      <c r="M395" s="6" t="s">
        <v>13</v>
      </c>
      <c r="N395" s="6">
        <v>9.1200394380082095E-3</v>
      </c>
      <c r="O395" s="6" t="s">
        <v>13</v>
      </c>
      <c r="P395" s="6" t="s">
        <v>13</v>
      </c>
      <c r="Q395" s="6" t="s">
        <v>13</v>
      </c>
      <c r="R395" s="6">
        <v>1.0179153094462601E-2</v>
      </c>
      <c r="S395" s="6" t="s">
        <v>13</v>
      </c>
      <c r="T395" s="6" t="s">
        <v>13</v>
      </c>
      <c r="U395" s="6" t="s">
        <v>13</v>
      </c>
    </row>
    <row r="396" spans="2:21" ht="20.100000000000001" customHeight="1" thickTop="1" thickBot="1" x14ac:dyDescent="0.25">
      <c r="B396" s="5">
        <v>41423</v>
      </c>
      <c r="C396" s="4" t="s">
        <v>11</v>
      </c>
      <c r="D396" s="4" t="s">
        <v>11</v>
      </c>
      <c r="E396" s="4" t="s">
        <v>10</v>
      </c>
      <c r="F396" s="4" t="s">
        <v>10</v>
      </c>
      <c r="G396" s="4" t="s">
        <v>10</v>
      </c>
      <c r="H396" s="4" t="s">
        <v>11</v>
      </c>
      <c r="I396" s="4" t="s">
        <v>10</v>
      </c>
      <c r="J396" s="4" t="s">
        <v>10</v>
      </c>
      <c r="K396" s="4" t="s">
        <v>10</v>
      </c>
      <c r="M396" s="6">
        <v>-2.1799685115658773E-3</v>
      </c>
      <c r="N396" s="6">
        <v>-3.1753786028333453E-3</v>
      </c>
      <c r="O396" s="6" t="s">
        <v>13</v>
      </c>
      <c r="P396" s="6">
        <v>1.0394644115574447E-2</v>
      </c>
      <c r="Q396" s="6" t="s">
        <v>13</v>
      </c>
      <c r="R396" s="6">
        <v>-1.5719467956469058E-2</v>
      </c>
      <c r="S396" s="6" t="s">
        <v>13</v>
      </c>
      <c r="T396" s="6" t="s">
        <v>13</v>
      </c>
      <c r="U396" s="6" t="s">
        <v>13</v>
      </c>
    </row>
    <row r="397" spans="2:21" ht="20.100000000000001" customHeight="1" thickTop="1" thickBot="1" x14ac:dyDescent="0.25">
      <c r="B397" s="5">
        <v>41424</v>
      </c>
      <c r="C397" s="4" t="s">
        <v>11</v>
      </c>
      <c r="D397" s="4" t="s">
        <v>11</v>
      </c>
      <c r="E397" s="4" t="s">
        <v>10</v>
      </c>
      <c r="F397" s="4" t="s">
        <v>10</v>
      </c>
      <c r="G397" s="4" t="s">
        <v>10</v>
      </c>
      <c r="H397" s="4" t="s">
        <v>11</v>
      </c>
      <c r="I397" s="4" t="s">
        <v>10</v>
      </c>
      <c r="J397" s="4" t="s">
        <v>10</v>
      </c>
      <c r="K397" s="4" t="s">
        <v>10</v>
      </c>
      <c r="M397" s="6">
        <v>-2.3061051098434149E-3</v>
      </c>
      <c r="N397" s="6">
        <v>3.1854937515314319E-3</v>
      </c>
      <c r="O397" s="6" t="s">
        <v>13</v>
      </c>
      <c r="P397" s="6" t="s">
        <v>13</v>
      </c>
      <c r="Q397" s="6" t="s">
        <v>13</v>
      </c>
      <c r="R397" s="6">
        <v>7.1662571662569619E-3</v>
      </c>
      <c r="S397" s="6" t="s">
        <v>13</v>
      </c>
      <c r="T397" s="6" t="s">
        <v>13</v>
      </c>
      <c r="U397" s="6" t="s">
        <v>13</v>
      </c>
    </row>
    <row r="398" spans="2:21" ht="20.100000000000001" customHeight="1" thickTop="1" thickBot="1" x14ac:dyDescent="0.25">
      <c r="B398" s="5">
        <v>41425</v>
      </c>
      <c r="C398" s="4" t="s">
        <v>11</v>
      </c>
      <c r="D398" s="4" t="s">
        <v>11</v>
      </c>
      <c r="E398" s="4" t="s">
        <v>10</v>
      </c>
      <c r="F398" s="4" t="s">
        <v>10</v>
      </c>
      <c r="G398" s="4" t="s">
        <v>11</v>
      </c>
      <c r="H398" s="4" t="s">
        <v>11</v>
      </c>
      <c r="I398" s="4" t="s">
        <v>10</v>
      </c>
      <c r="J398" s="4" t="s">
        <v>10</v>
      </c>
      <c r="K398" s="4" t="s">
        <v>10</v>
      </c>
      <c r="M398" s="6">
        <v>-2.0681265206812682E-2</v>
      </c>
      <c r="N398" s="6">
        <v>-1.5632633121641426E-2</v>
      </c>
      <c r="O398" s="6" t="s">
        <v>13</v>
      </c>
      <c r="P398" s="6" t="s">
        <v>13</v>
      </c>
      <c r="Q398" s="6" t="s">
        <v>13</v>
      </c>
      <c r="R398" s="6">
        <v>-2.1955682049196956E-2</v>
      </c>
      <c r="S398" s="6" t="s">
        <v>13</v>
      </c>
      <c r="T398" s="6" t="s">
        <v>13</v>
      </c>
      <c r="U398" s="6" t="s">
        <v>13</v>
      </c>
    </row>
    <row r="399" spans="2:21" ht="20.100000000000001" customHeight="1" thickTop="1" thickBot="1" x14ac:dyDescent="0.25">
      <c r="B399" s="5">
        <v>41428</v>
      </c>
      <c r="C399" s="4" t="s">
        <v>11</v>
      </c>
      <c r="D399" s="4" t="s">
        <v>10</v>
      </c>
      <c r="E399" s="4" t="s">
        <v>10</v>
      </c>
      <c r="F399" s="4" t="s">
        <v>10</v>
      </c>
      <c r="G399" s="4" t="s">
        <v>11</v>
      </c>
      <c r="H399" s="4" t="s">
        <v>10</v>
      </c>
      <c r="I399" s="4" t="s">
        <v>10</v>
      </c>
      <c r="J399" s="4" t="s">
        <v>10</v>
      </c>
      <c r="K399" s="4" t="s">
        <v>10</v>
      </c>
      <c r="M399" s="6">
        <v>9.6894409937888781E-3</v>
      </c>
      <c r="N399" s="6">
        <v>4.9627791563275903E-3</v>
      </c>
      <c r="O399" s="6" t="s">
        <v>13</v>
      </c>
      <c r="P399" s="6" t="s">
        <v>13</v>
      </c>
      <c r="Q399" s="6">
        <v>1.0986267166042563E-2</v>
      </c>
      <c r="R399" s="6">
        <v>5.4042818540842585E-3</v>
      </c>
      <c r="S399" s="6" t="s">
        <v>13</v>
      </c>
      <c r="T399" s="6" t="s">
        <v>13</v>
      </c>
      <c r="U399" s="6" t="s">
        <v>13</v>
      </c>
    </row>
    <row r="400" spans="2:21" ht="20.100000000000001" customHeight="1" thickTop="1" thickBot="1" x14ac:dyDescent="0.25">
      <c r="B400" s="5">
        <v>41429</v>
      </c>
      <c r="C400" s="4" t="s">
        <v>11</v>
      </c>
      <c r="D400" s="4" t="s">
        <v>10</v>
      </c>
      <c r="E400" s="4" t="s">
        <v>10</v>
      </c>
      <c r="F400" s="4" t="s">
        <v>10</v>
      </c>
      <c r="G400" s="4" t="s">
        <v>11</v>
      </c>
      <c r="H400" s="4" t="s">
        <v>10</v>
      </c>
      <c r="I400" s="4" t="s">
        <v>10</v>
      </c>
      <c r="J400" s="4" t="s">
        <v>10</v>
      </c>
      <c r="K400" s="4" t="s">
        <v>10</v>
      </c>
      <c r="M400" s="6">
        <v>-7.8740157480314821E-3</v>
      </c>
      <c r="N400" s="6" t="s">
        <v>13</v>
      </c>
      <c r="O400" s="6" t="s">
        <v>13</v>
      </c>
      <c r="P400" s="6" t="s">
        <v>13</v>
      </c>
      <c r="Q400" s="6">
        <v>2.4697456162003917E-4</v>
      </c>
      <c r="R400" s="6" t="s">
        <v>13</v>
      </c>
      <c r="S400" s="6" t="s">
        <v>13</v>
      </c>
      <c r="T400" s="6" t="s">
        <v>13</v>
      </c>
      <c r="U400" s="6" t="s">
        <v>13</v>
      </c>
    </row>
    <row r="401" spans="2:21" ht="20.100000000000001" customHeight="1" thickTop="1" thickBot="1" x14ac:dyDescent="0.25">
      <c r="B401" s="5">
        <v>41430</v>
      </c>
      <c r="C401" s="4" t="s">
        <v>11</v>
      </c>
      <c r="D401" s="4" t="s">
        <v>10</v>
      </c>
      <c r="E401" s="4" t="s">
        <v>10</v>
      </c>
      <c r="F401" s="4" t="s">
        <v>10</v>
      </c>
      <c r="G401" s="4" t="s">
        <v>11</v>
      </c>
      <c r="H401" s="4" t="s">
        <v>10</v>
      </c>
      <c r="I401" s="4" t="s">
        <v>10</v>
      </c>
      <c r="J401" s="4" t="s">
        <v>10</v>
      </c>
      <c r="K401" s="4" t="s">
        <v>10</v>
      </c>
      <c r="M401" s="6">
        <v>-1.1656746031746046E-2</v>
      </c>
      <c r="N401" s="6" t="s">
        <v>13</v>
      </c>
      <c r="O401" s="6" t="s">
        <v>13</v>
      </c>
      <c r="P401" s="6" t="s">
        <v>13</v>
      </c>
      <c r="Q401" s="6">
        <v>-1.2098765432098868E-2</v>
      </c>
      <c r="R401" s="6" t="s">
        <v>13</v>
      </c>
      <c r="S401" s="6" t="s">
        <v>13</v>
      </c>
      <c r="T401" s="6" t="s">
        <v>13</v>
      </c>
      <c r="U401" s="6" t="s">
        <v>13</v>
      </c>
    </row>
    <row r="402" spans="2:21" s="2" customFormat="1" ht="20.100000000000001" customHeight="1" thickTop="1" thickBot="1" x14ac:dyDescent="0.25">
      <c r="B402" s="5">
        <v>41431</v>
      </c>
      <c r="C402" s="4" t="s">
        <v>11</v>
      </c>
      <c r="D402" s="4" t="s">
        <v>10</v>
      </c>
      <c r="E402" s="4" t="s">
        <v>10</v>
      </c>
      <c r="F402" s="4" t="s">
        <v>10</v>
      </c>
      <c r="G402" s="4" t="s">
        <v>11</v>
      </c>
      <c r="H402" s="4" t="s">
        <v>10</v>
      </c>
      <c r="I402" s="4" t="s">
        <v>10</v>
      </c>
      <c r="J402" s="4" t="s">
        <v>10</v>
      </c>
      <c r="K402" s="4" t="s">
        <v>10</v>
      </c>
      <c r="M402" s="6">
        <v>7.5282308657464991E-3</v>
      </c>
      <c r="N402" s="6" t="s">
        <v>13</v>
      </c>
      <c r="O402" s="6" t="s">
        <v>13</v>
      </c>
      <c r="P402" s="6" t="s">
        <v>13</v>
      </c>
      <c r="Q402" s="6">
        <v>4.2489377655585692E-3</v>
      </c>
      <c r="R402" s="6" t="s">
        <v>13</v>
      </c>
      <c r="S402" s="6" t="s">
        <v>13</v>
      </c>
      <c r="T402" s="6" t="s">
        <v>13</v>
      </c>
      <c r="U402" s="6" t="s">
        <v>13</v>
      </c>
    </row>
    <row r="403" spans="2:21" s="2" customFormat="1" ht="20.100000000000001" customHeight="1" thickTop="1" thickBot="1" x14ac:dyDescent="0.25">
      <c r="B403" s="5">
        <v>41432</v>
      </c>
      <c r="C403" s="4" t="s">
        <v>11</v>
      </c>
      <c r="D403" s="4" t="s">
        <v>10</v>
      </c>
      <c r="E403" s="4" t="s">
        <v>10</v>
      </c>
      <c r="F403" s="4" t="s">
        <v>10</v>
      </c>
      <c r="G403" s="4" t="s">
        <v>10</v>
      </c>
      <c r="H403" s="4" t="s">
        <v>10</v>
      </c>
      <c r="I403" s="4" t="s">
        <v>10</v>
      </c>
      <c r="J403" s="4" t="s">
        <v>10</v>
      </c>
      <c r="K403" s="4" t="s">
        <v>10</v>
      </c>
      <c r="M403" s="6">
        <v>1.2577833125778426E-2</v>
      </c>
      <c r="N403" s="6" t="s">
        <v>13</v>
      </c>
      <c r="O403" s="6" t="s">
        <v>13</v>
      </c>
      <c r="P403" s="6" t="s">
        <v>13</v>
      </c>
      <c r="Q403" s="6">
        <v>1.2444001991040343E-2</v>
      </c>
      <c r="R403" s="6" t="s">
        <v>13</v>
      </c>
      <c r="S403" s="6" t="s">
        <v>13</v>
      </c>
      <c r="T403" s="6" t="s">
        <v>13</v>
      </c>
      <c r="U403" s="6" t="s">
        <v>13</v>
      </c>
    </row>
    <row r="404" spans="2:21" ht="20.100000000000001" customHeight="1" thickTop="1" thickBot="1" x14ac:dyDescent="0.25">
      <c r="B404" s="5">
        <v>41435</v>
      </c>
      <c r="C404" s="4" t="s">
        <v>10</v>
      </c>
      <c r="D404" s="4" t="s">
        <v>10</v>
      </c>
      <c r="E404" s="4" t="s">
        <v>10</v>
      </c>
      <c r="F404" s="4" t="s">
        <v>10</v>
      </c>
      <c r="G404" s="4" t="s">
        <v>10</v>
      </c>
      <c r="H404" s="4" t="s">
        <v>12</v>
      </c>
      <c r="I404" s="4" t="s">
        <v>10</v>
      </c>
      <c r="J404" s="4" t="s">
        <v>12</v>
      </c>
      <c r="K404" s="4" t="s">
        <v>10</v>
      </c>
      <c r="M404" s="6">
        <v>-2.8286803591194287E-3</v>
      </c>
      <c r="N404" s="6" t="s">
        <v>13</v>
      </c>
      <c r="O404" s="6" t="s">
        <v>13</v>
      </c>
      <c r="P404" s="6" t="s">
        <v>13</v>
      </c>
      <c r="Q404" s="6" t="s">
        <v>13</v>
      </c>
      <c r="R404" s="6" t="s">
        <v>13</v>
      </c>
      <c r="S404" s="6" t="s">
        <v>13</v>
      </c>
      <c r="T404" s="6" t="s">
        <v>13</v>
      </c>
      <c r="U404" s="6" t="s">
        <v>13</v>
      </c>
    </row>
    <row r="405" spans="2:21" ht="20.100000000000001" customHeight="1" thickTop="1" thickBot="1" x14ac:dyDescent="0.25">
      <c r="B405" s="5">
        <v>41436</v>
      </c>
      <c r="C405" s="4" t="s">
        <v>10</v>
      </c>
      <c r="D405" s="4" t="s">
        <v>10</v>
      </c>
      <c r="E405" s="4" t="s">
        <v>10</v>
      </c>
      <c r="F405" s="4" t="s">
        <v>12</v>
      </c>
      <c r="G405" s="4" t="s">
        <v>11</v>
      </c>
      <c r="H405" s="4" t="s">
        <v>12</v>
      </c>
      <c r="I405" s="4" t="s">
        <v>10</v>
      </c>
      <c r="J405" s="4" t="s">
        <v>10</v>
      </c>
      <c r="K405" s="4" t="s">
        <v>10</v>
      </c>
      <c r="M405" s="6" t="s">
        <v>13</v>
      </c>
      <c r="N405" s="6" t="s">
        <v>13</v>
      </c>
      <c r="O405" s="6" t="s">
        <v>13</v>
      </c>
      <c r="P405" s="6" t="s">
        <v>13</v>
      </c>
      <c r="Q405" s="6" t="s">
        <v>13</v>
      </c>
      <c r="R405" s="6">
        <v>4.134794293984001E-3</v>
      </c>
      <c r="S405" s="6" t="s">
        <v>13</v>
      </c>
      <c r="T405" s="6">
        <v>1.048617731172552E-2</v>
      </c>
      <c r="U405" s="6" t="s">
        <v>13</v>
      </c>
    </row>
    <row r="406" spans="2:21" ht="20.100000000000001" customHeight="1" thickTop="1" thickBot="1" x14ac:dyDescent="0.25">
      <c r="B406" s="5">
        <v>41437</v>
      </c>
      <c r="C406" s="4" t="s">
        <v>10</v>
      </c>
      <c r="D406" s="4" t="s">
        <v>10</v>
      </c>
      <c r="E406" s="4" t="s">
        <v>12</v>
      </c>
      <c r="F406" s="4" t="s">
        <v>12</v>
      </c>
      <c r="G406" s="4" t="s">
        <v>10</v>
      </c>
      <c r="H406" s="4" t="s">
        <v>12</v>
      </c>
      <c r="I406" s="4" t="s">
        <v>10</v>
      </c>
      <c r="J406" s="4" t="s">
        <v>10</v>
      </c>
      <c r="K406" s="4" t="s">
        <v>10</v>
      </c>
      <c r="M406" s="6" t="s">
        <v>13</v>
      </c>
      <c r="N406" s="6" t="s">
        <v>13</v>
      </c>
      <c r="O406" s="6" t="s">
        <v>13</v>
      </c>
      <c r="P406" s="6">
        <v>1.1173184357541777E-2</v>
      </c>
      <c r="Q406" s="6">
        <v>-4.928536224741098E-3</v>
      </c>
      <c r="R406" s="6">
        <v>1.0233918128654818E-2</v>
      </c>
      <c r="S406" s="6" t="s">
        <v>13</v>
      </c>
      <c r="T406" s="6" t="s">
        <v>13</v>
      </c>
      <c r="U406" s="6" t="s">
        <v>13</v>
      </c>
    </row>
    <row r="407" spans="2:21" ht="20.100000000000001" customHeight="1" thickTop="1" thickBot="1" x14ac:dyDescent="0.25">
      <c r="B407" s="5">
        <v>41438</v>
      </c>
      <c r="C407" s="4" t="s">
        <v>10</v>
      </c>
      <c r="D407" s="4" t="s">
        <v>10</v>
      </c>
      <c r="E407" s="4" t="s">
        <v>12</v>
      </c>
      <c r="F407" s="4" t="s">
        <v>12</v>
      </c>
      <c r="G407" s="4" t="s">
        <v>10</v>
      </c>
      <c r="H407" s="4" t="s">
        <v>12</v>
      </c>
      <c r="I407" s="4" t="s">
        <v>12</v>
      </c>
      <c r="J407" s="4" t="s">
        <v>12</v>
      </c>
      <c r="K407" s="4" t="s">
        <v>10</v>
      </c>
      <c r="M407" s="6" t="s">
        <v>13</v>
      </c>
      <c r="N407" s="6" t="s">
        <v>13</v>
      </c>
      <c r="O407" s="6">
        <v>-1.4452856159669736E-2</v>
      </c>
      <c r="P407" s="6">
        <v>-1.8397311162214769E-2</v>
      </c>
      <c r="Q407" s="6" t="s">
        <v>13</v>
      </c>
      <c r="R407" s="6">
        <v>-1.5220074043603371E-2</v>
      </c>
      <c r="S407" s="6" t="s">
        <v>13</v>
      </c>
      <c r="T407" s="6" t="s">
        <v>13</v>
      </c>
      <c r="U407" s="6" t="s">
        <v>13</v>
      </c>
    </row>
    <row r="408" spans="2:21" s="2" customFormat="1" ht="20.100000000000001" customHeight="1" thickTop="1" thickBot="1" x14ac:dyDescent="0.25">
      <c r="B408" s="5">
        <v>41439</v>
      </c>
      <c r="C408" s="4" t="s">
        <v>10</v>
      </c>
      <c r="D408" s="4" t="s">
        <v>10</v>
      </c>
      <c r="E408" s="4" t="s">
        <v>12</v>
      </c>
      <c r="F408" s="4" t="s">
        <v>12</v>
      </c>
      <c r="G408" s="4" t="s">
        <v>10</v>
      </c>
      <c r="H408" s="4" t="s">
        <v>12</v>
      </c>
      <c r="I408" s="4" t="s">
        <v>12</v>
      </c>
      <c r="J408" s="4" t="s">
        <v>10</v>
      </c>
      <c r="K408" s="4" t="s">
        <v>10</v>
      </c>
      <c r="M408" s="6" t="s">
        <v>13</v>
      </c>
      <c r="N408" s="6" t="s">
        <v>13</v>
      </c>
      <c r="O408" s="6">
        <v>6.6974595842956841E-3</v>
      </c>
      <c r="P408" s="6">
        <v>3.1943212067435667E-3</v>
      </c>
      <c r="Q408" s="6" t="s">
        <v>13</v>
      </c>
      <c r="R408" s="6">
        <v>1.6481252575195615E-3</v>
      </c>
      <c r="S408" s="6">
        <v>1.304347826086949E-2</v>
      </c>
      <c r="T408" s="6">
        <v>7.4888463989801757E-3</v>
      </c>
      <c r="U408" s="6" t="s">
        <v>13</v>
      </c>
    </row>
    <row r="409" spans="2:21" ht="20.100000000000001" customHeight="1" thickTop="1" thickBot="1" x14ac:dyDescent="0.25">
      <c r="B409" s="5">
        <v>41442</v>
      </c>
      <c r="C409" s="4" t="s">
        <v>10</v>
      </c>
      <c r="D409" s="4" t="s">
        <v>11</v>
      </c>
      <c r="E409" s="4" t="s">
        <v>12</v>
      </c>
      <c r="F409" s="4" t="s">
        <v>12</v>
      </c>
      <c r="G409" s="4" t="s">
        <v>10</v>
      </c>
      <c r="H409" s="4" t="s">
        <v>12</v>
      </c>
      <c r="I409" s="4" t="s">
        <v>12</v>
      </c>
      <c r="J409" s="4" t="s">
        <v>10</v>
      </c>
      <c r="K409" s="4" t="s">
        <v>10</v>
      </c>
      <c r="M409" s="6" t="s">
        <v>13</v>
      </c>
      <c r="N409" s="6" t="s">
        <v>13</v>
      </c>
      <c r="O409" s="6">
        <v>-7.7910174152154843E-3</v>
      </c>
      <c r="P409" s="6">
        <v>-5.4712319096363871E-3</v>
      </c>
      <c r="Q409" s="6" t="s">
        <v>13</v>
      </c>
      <c r="R409" s="6">
        <v>-2.2610483042138085E-3</v>
      </c>
      <c r="S409" s="6">
        <v>-9.6251266464031371E-3</v>
      </c>
      <c r="T409" s="6" t="s">
        <v>13</v>
      </c>
      <c r="U409" s="6" t="s">
        <v>13</v>
      </c>
    </row>
    <row r="410" spans="2:21" ht="20.100000000000001" customHeight="1" thickTop="1" thickBot="1" x14ac:dyDescent="0.25">
      <c r="B410" s="5">
        <v>41443</v>
      </c>
      <c r="C410" s="4" t="s">
        <v>10</v>
      </c>
      <c r="D410" s="4" t="s">
        <v>10</v>
      </c>
      <c r="E410" s="4" t="s">
        <v>12</v>
      </c>
      <c r="F410" s="4" t="s">
        <v>11</v>
      </c>
      <c r="G410" s="4" t="s">
        <v>10</v>
      </c>
      <c r="H410" s="4" t="s">
        <v>12</v>
      </c>
      <c r="I410" s="4" t="s">
        <v>12</v>
      </c>
      <c r="J410" s="4" t="s">
        <v>12</v>
      </c>
      <c r="K410" s="4" t="s">
        <v>10</v>
      </c>
      <c r="M410" s="6" t="s">
        <v>13</v>
      </c>
      <c r="N410" s="6">
        <v>4.4565486506560337E-3</v>
      </c>
      <c r="O410" s="6">
        <v>-1.1663458271996441E-2</v>
      </c>
      <c r="P410" s="6">
        <v>-1.0132774283717727E-2</v>
      </c>
      <c r="Q410" s="6" t="s">
        <v>13</v>
      </c>
      <c r="R410" s="6">
        <v>-8.3571137382797422E-3</v>
      </c>
      <c r="S410" s="6">
        <v>-6.2924742008557688E-3</v>
      </c>
      <c r="T410" s="6" t="s">
        <v>13</v>
      </c>
      <c r="U410" s="6" t="s">
        <v>13</v>
      </c>
    </row>
    <row r="411" spans="2:21" ht="20.100000000000001" customHeight="1" thickTop="1" thickBot="1" x14ac:dyDescent="0.25">
      <c r="B411" s="5">
        <v>41444</v>
      </c>
      <c r="C411" s="4" t="s">
        <v>10</v>
      </c>
      <c r="D411" s="4" t="s">
        <v>10</v>
      </c>
      <c r="E411" s="4" t="s">
        <v>10</v>
      </c>
      <c r="F411" s="4" t="s">
        <v>11</v>
      </c>
      <c r="G411" s="4" t="s">
        <v>11</v>
      </c>
      <c r="H411" s="4" t="s">
        <v>12</v>
      </c>
      <c r="I411" s="4" t="s">
        <v>12</v>
      </c>
      <c r="J411" s="4" t="s">
        <v>12</v>
      </c>
      <c r="K411" s="4" t="s">
        <v>10</v>
      </c>
      <c r="M411" s="6" t="s">
        <v>13</v>
      </c>
      <c r="N411" s="6" t="s">
        <v>13</v>
      </c>
      <c r="O411" s="6">
        <v>1.5524379024839163E-2</v>
      </c>
      <c r="P411" s="6">
        <v>-1.1355695317959436E-2</v>
      </c>
      <c r="Q411" s="6" t="s">
        <v>13</v>
      </c>
      <c r="R411" s="6">
        <v>1.6155758077879057E-2</v>
      </c>
      <c r="S411" s="6">
        <v>1.3520408163265163E-2</v>
      </c>
      <c r="T411" s="6">
        <v>1.1727416798732238E-2</v>
      </c>
      <c r="U411" s="6" t="s">
        <v>13</v>
      </c>
    </row>
    <row r="412" spans="2:21" ht="20.100000000000001" customHeight="1" thickTop="1" thickBot="1" x14ac:dyDescent="0.25">
      <c r="B412" s="5">
        <v>41445</v>
      </c>
      <c r="C412" s="4" t="s">
        <v>10</v>
      </c>
      <c r="D412" s="4" t="s">
        <v>11</v>
      </c>
      <c r="E412" s="4" t="s">
        <v>10</v>
      </c>
      <c r="F412" s="4" t="s">
        <v>10</v>
      </c>
      <c r="G412" s="4" t="s">
        <v>11</v>
      </c>
      <c r="H412" s="4" t="s">
        <v>12</v>
      </c>
      <c r="I412" s="4" t="s">
        <v>12</v>
      </c>
      <c r="J412" s="4" t="s">
        <v>10</v>
      </c>
      <c r="K412" s="4" t="s">
        <v>10</v>
      </c>
      <c r="M412" s="6" t="s">
        <v>13</v>
      </c>
      <c r="N412" s="6" t="s">
        <v>13</v>
      </c>
      <c r="O412" s="6" t="s">
        <v>13</v>
      </c>
      <c r="P412" s="6">
        <v>-2.615303057077234E-2</v>
      </c>
      <c r="Q412" s="6">
        <v>-3.0205496410002475E-2</v>
      </c>
      <c r="R412" s="6">
        <v>2.6360544217687076E-2</v>
      </c>
      <c r="S412" s="6">
        <v>2.2164276401564598E-2</v>
      </c>
      <c r="T412" s="6">
        <v>2.2690437601296631E-2</v>
      </c>
      <c r="U412" s="6" t="s">
        <v>13</v>
      </c>
    </row>
    <row r="413" spans="2:21" s="2" customFormat="1" ht="20.100000000000001" customHeight="1" thickTop="1" thickBot="1" x14ac:dyDescent="0.25">
      <c r="B413" s="5">
        <v>41446</v>
      </c>
      <c r="C413" s="4" t="s">
        <v>10</v>
      </c>
      <c r="D413" s="4" t="s">
        <v>10</v>
      </c>
      <c r="E413" s="4" t="s">
        <v>10</v>
      </c>
      <c r="F413" s="4" t="s">
        <v>10</v>
      </c>
      <c r="G413" s="4" t="s">
        <v>11</v>
      </c>
      <c r="H413" s="4" t="s">
        <v>12</v>
      </c>
      <c r="I413" s="4" t="s">
        <v>10</v>
      </c>
      <c r="J413" s="4" t="s">
        <v>10</v>
      </c>
      <c r="K413" s="4" t="s">
        <v>10</v>
      </c>
      <c r="M413" s="6" t="s">
        <v>13</v>
      </c>
      <c r="N413" s="6">
        <v>-1.1091279959204559E-2</v>
      </c>
      <c r="O413" s="6" t="s">
        <v>13</v>
      </c>
      <c r="P413" s="6" t="s">
        <v>13</v>
      </c>
      <c r="Q413" s="6">
        <v>6.6377329588971357E-3</v>
      </c>
      <c r="R413" s="6">
        <v>-5.1813471502589747E-3</v>
      </c>
      <c r="S413" s="6">
        <v>3.1388961548524108E-3</v>
      </c>
      <c r="T413" s="6" t="s">
        <v>13</v>
      </c>
      <c r="U413" s="6" t="s">
        <v>13</v>
      </c>
    </row>
    <row r="414" spans="2:21" s="2" customFormat="1" ht="20.100000000000001" customHeight="1" thickTop="1" thickBot="1" x14ac:dyDescent="0.25">
      <c r="B414" s="5">
        <v>41449</v>
      </c>
      <c r="C414" s="4" t="s">
        <v>10</v>
      </c>
      <c r="D414" s="4" t="s">
        <v>10</v>
      </c>
      <c r="E414" s="4" t="s">
        <v>10</v>
      </c>
      <c r="F414" s="4" t="s">
        <v>10</v>
      </c>
      <c r="G414" s="4" t="s">
        <v>11</v>
      </c>
      <c r="H414" s="4" t="s">
        <v>10</v>
      </c>
      <c r="I414" s="4" t="s">
        <v>10</v>
      </c>
      <c r="J414" s="4" t="s">
        <v>10</v>
      </c>
      <c r="K414" s="4" t="s">
        <v>10</v>
      </c>
      <c r="M414" s="6" t="s">
        <v>13</v>
      </c>
      <c r="N414" s="6" t="s">
        <v>13</v>
      </c>
      <c r="O414" s="6" t="s">
        <v>13</v>
      </c>
      <c r="P414" s="6" t="s">
        <v>13</v>
      </c>
      <c r="Q414" s="6">
        <v>-4.184630991630689E-3</v>
      </c>
      <c r="R414" s="6">
        <v>8.4239709959479381E-3</v>
      </c>
      <c r="S414" s="6" t="s">
        <v>13</v>
      </c>
      <c r="T414" s="6" t="s">
        <v>13</v>
      </c>
      <c r="U414" s="6" t="s">
        <v>13</v>
      </c>
    </row>
    <row r="415" spans="2:21" ht="20.100000000000001" customHeight="1" thickTop="1" thickBot="1" x14ac:dyDescent="0.25">
      <c r="B415" s="5">
        <v>41450</v>
      </c>
      <c r="C415" s="4" t="s">
        <v>10</v>
      </c>
      <c r="D415" s="4" t="s">
        <v>10</v>
      </c>
      <c r="E415" s="4" t="s">
        <v>10</v>
      </c>
      <c r="F415" s="4" t="s">
        <v>10</v>
      </c>
      <c r="G415" s="4" t="s">
        <v>11</v>
      </c>
      <c r="H415" s="4" t="s">
        <v>10</v>
      </c>
      <c r="I415" s="4" t="s">
        <v>10</v>
      </c>
      <c r="J415" s="4" t="s">
        <v>10</v>
      </c>
      <c r="K415" s="4" t="s">
        <v>10</v>
      </c>
      <c r="M415" s="6" t="s">
        <v>13</v>
      </c>
      <c r="N415" s="6" t="s">
        <v>13</v>
      </c>
      <c r="O415" s="6" t="s">
        <v>13</v>
      </c>
      <c r="P415" s="6" t="s">
        <v>13</v>
      </c>
      <c r="Q415" s="6">
        <v>1.6554183114732002E-3</v>
      </c>
      <c r="R415" s="6" t="s">
        <v>13</v>
      </c>
      <c r="S415" s="6" t="s">
        <v>13</v>
      </c>
      <c r="T415" s="6" t="s">
        <v>13</v>
      </c>
      <c r="U415" s="6" t="s">
        <v>13</v>
      </c>
    </row>
    <row r="416" spans="2:21" ht="20.100000000000001" customHeight="1" thickTop="1" thickBot="1" x14ac:dyDescent="0.25">
      <c r="B416" s="5">
        <v>41451</v>
      </c>
      <c r="C416" s="4" t="s">
        <v>10</v>
      </c>
      <c r="D416" s="4" t="s">
        <v>10</v>
      </c>
      <c r="E416" s="4" t="s">
        <v>10</v>
      </c>
      <c r="F416" s="4" t="s">
        <v>10</v>
      </c>
      <c r="G416" s="4" t="s">
        <v>11</v>
      </c>
      <c r="H416" s="4" t="s">
        <v>10</v>
      </c>
      <c r="I416" s="4" t="s">
        <v>10</v>
      </c>
      <c r="J416" s="4" t="s">
        <v>10</v>
      </c>
      <c r="K416" s="4" t="s">
        <v>10</v>
      </c>
      <c r="M416" s="6" t="s">
        <v>13</v>
      </c>
      <c r="N416" s="6" t="s">
        <v>13</v>
      </c>
      <c r="O416" s="6" t="s">
        <v>13</v>
      </c>
      <c r="P416" s="6" t="s">
        <v>13</v>
      </c>
      <c r="Q416" s="6">
        <v>1.0424612255276022E-2</v>
      </c>
      <c r="R416" s="6" t="s">
        <v>13</v>
      </c>
      <c r="S416" s="6" t="s">
        <v>13</v>
      </c>
      <c r="T416" s="6" t="s">
        <v>13</v>
      </c>
      <c r="U416" s="6" t="s">
        <v>13</v>
      </c>
    </row>
    <row r="417" spans="2:21" ht="20.100000000000001" customHeight="1" thickTop="1" thickBot="1" x14ac:dyDescent="0.25">
      <c r="B417" s="5">
        <v>41452</v>
      </c>
      <c r="C417" s="4" t="s">
        <v>10</v>
      </c>
      <c r="D417" s="4" t="s">
        <v>10</v>
      </c>
      <c r="E417" s="4" t="s">
        <v>10</v>
      </c>
      <c r="F417" s="4" t="s">
        <v>10</v>
      </c>
      <c r="G417" s="4" t="s">
        <v>11</v>
      </c>
      <c r="H417" s="4" t="s">
        <v>10</v>
      </c>
      <c r="I417" s="4" t="s">
        <v>10</v>
      </c>
      <c r="J417" s="4" t="s">
        <v>10</v>
      </c>
      <c r="K417" s="4" t="s">
        <v>10</v>
      </c>
      <c r="M417" s="6" t="s">
        <v>13</v>
      </c>
      <c r="N417" s="6" t="s">
        <v>13</v>
      </c>
      <c r="O417" s="6" t="s">
        <v>13</v>
      </c>
      <c r="P417" s="6" t="s">
        <v>13</v>
      </c>
      <c r="Q417" s="6">
        <v>4.5294413688978796E-3</v>
      </c>
      <c r="R417" s="6" t="s">
        <v>13</v>
      </c>
      <c r="S417" s="6" t="s">
        <v>13</v>
      </c>
      <c r="T417" s="6" t="s">
        <v>13</v>
      </c>
      <c r="U417" s="6" t="s">
        <v>13</v>
      </c>
    </row>
    <row r="418" spans="2:21" s="2" customFormat="1" ht="20.100000000000001" customHeight="1" thickTop="1" thickBot="1" x14ac:dyDescent="0.25">
      <c r="B418" s="5">
        <v>41453</v>
      </c>
      <c r="C418" s="4" t="s">
        <v>10</v>
      </c>
      <c r="D418" s="4" t="s">
        <v>10</v>
      </c>
      <c r="E418" s="4" t="s">
        <v>10</v>
      </c>
      <c r="F418" s="4" t="s">
        <v>10</v>
      </c>
      <c r="G418" s="4" t="s">
        <v>11</v>
      </c>
      <c r="H418" s="4" t="s">
        <v>10</v>
      </c>
      <c r="I418" s="4" t="s">
        <v>10</v>
      </c>
      <c r="J418" s="4" t="s">
        <v>10</v>
      </c>
      <c r="K418" s="4" t="s">
        <v>10</v>
      </c>
      <c r="M418" s="6" t="s">
        <v>13</v>
      </c>
      <c r="N418" s="6" t="s">
        <v>13</v>
      </c>
      <c r="O418" s="6" t="s">
        <v>13</v>
      </c>
      <c r="P418" s="6" t="s">
        <v>13</v>
      </c>
      <c r="Q418" s="6">
        <v>-6.262525050100165E-3</v>
      </c>
      <c r="R418" s="6" t="s">
        <v>13</v>
      </c>
      <c r="S418" s="6" t="s">
        <v>13</v>
      </c>
      <c r="T418" s="6" t="s">
        <v>13</v>
      </c>
      <c r="U418" s="6" t="s">
        <v>13</v>
      </c>
    </row>
    <row r="419" spans="2:21" s="2" customFormat="1" ht="20.100000000000001" customHeight="1" thickTop="1" thickBot="1" x14ac:dyDescent="0.25">
      <c r="B419" s="5">
        <v>41456</v>
      </c>
      <c r="C419" s="4" t="s">
        <v>10</v>
      </c>
      <c r="D419" s="4" t="s">
        <v>10</v>
      </c>
      <c r="E419" s="4" t="s">
        <v>10</v>
      </c>
      <c r="F419" s="4" t="s">
        <v>10</v>
      </c>
      <c r="G419" s="4" t="s">
        <v>11</v>
      </c>
      <c r="H419" s="4" t="s">
        <v>10</v>
      </c>
      <c r="I419" s="4" t="s">
        <v>12</v>
      </c>
      <c r="J419" s="4" t="s">
        <v>10</v>
      </c>
      <c r="K419" s="4" t="s">
        <v>10</v>
      </c>
      <c r="M419" s="6" t="s">
        <v>13</v>
      </c>
      <c r="N419" s="6" t="s">
        <v>13</v>
      </c>
      <c r="O419" s="6" t="s">
        <v>13</v>
      </c>
      <c r="P419" s="6" t="s">
        <v>13</v>
      </c>
      <c r="Q419" s="6">
        <v>7.3103100579783309E-3</v>
      </c>
      <c r="R419" s="6" t="s">
        <v>13</v>
      </c>
      <c r="S419" s="6" t="s">
        <v>13</v>
      </c>
      <c r="T419" s="6" t="s">
        <v>13</v>
      </c>
      <c r="U419" s="6" t="s">
        <v>13</v>
      </c>
    </row>
    <row r="420" spans="2:21" ht="20.100000000000001" customHeight="1" thickTop="1" thickBot="1" x14ac:dyDescent="0.25">
      <c r="B420" s="5">
        <v>41457</v>
      </c>
      <c r="C420" s="4" t="s">
        <v>10</v>
      </c>
      <c r="D420" s="4" t="s">
        <v>10</v>
      </c>
      <c r="E420" s="4" t="s">
        <v>10</v>
      </c>
      <c r="F420" s="4" t="s">
        <v>10</v>
      </c>
      <c r="G420" s="4" t="s">
        <v>11</v>
      </c>
      <c r="H420" s="4" t="s">
        <v>10</v>
      </c>
      <c r="I420" s="4" t="s">
        <v>12</v>
      </c>
      <c r="J420" s="4" t="s">
        <v>10</v>
      </c>
      <c r="K420" s="4" t="s">
        <v>10</v>
      </c>
      <c r="M420" s="6" t="s">
        <v>13</v>
      </c>
      <c r="N420" s="6" t="s">
        <v>13</v>
      </c>
      <c r="O420" s="6" t="s">
        <v>13</v>
      </c>
      <c r="P420" s="6" t="s">
        <v>13</v>
      </c>
      <c r="Q420" s="6">
        <v>1.2512512512512508E-3</v>
      </c>
      <c r="R420" s="6" t="s">
        <v>13</v>
      </c>
      <c r="S420" s="6">
        <v>-1.0240655401945187E-3</v>
      </c>
      <c r="T420" s="6" t="s">
        <v>13</v>
      </c>
      <c r="U420" s="6" t="s">
        <v>13</v>
      </c>
    </row>
    <row r="421" spans="2:21" ht="20.100000000000001" customHeight="1" thickTop="1" thickBot="1" x14ac:dyDescent="0.25">
      <c r="B421" s="5">
        <v>41458</v>
      </c>
      <c r="C421" s="4" t="s">
        <v>12</v>
      </c>
      <c r="D421" s="4" t="s">
        <v>10</v>
      </c>
      <c r="E421" s="4" t="s">
        <v>10</v>
      </c>
      <c r="F421" s="4" t="s">
        <v>10</v>
      </c>
      <c r="G421" s="4" t="s">
        <v>11</v>
      </c>
      <c r="H421" s="4" t="s">
        <v>10</v>
      </c>
      <c r="I421" s="4" t="s">
        <v>12</v>
      </c>
      <c r="J421" s="4" t="s">
        <v>10</v>
      </c>
      <c r="K421" s="4" t="s">
        <v>10</v>
      </c>
      <c r="M421" s="6" t="s">
        <v>13</v>
      </c>
      <c r="N421" s="6" t="s">
        <v>13</v>
      </c>
      <c r="O421" s="6" t="s">
        <v>13</v>
      </c>
      <c r="P421" s="6" t="s">
        <v>13</v>
      </c>
      <c r="Q421" s="6">
        <v>-1.999500124968745E-3</v>
      </c>
      <c r="R421" s="6" t="s">
        <v>13</v>
      </c>
      <c r="S421" s="6">
        <v>3.0816640986133237E-3</v>
      </c>
      <c r="T421" s="6" t="s">
        <v>13</v>
      </c>
      <c r="U421" s="6" t="s">
        <v>13</v>
      </c>
    </row>
    <row r="422" spans="2:21" ht="20.100000000000001" customHeight="1" thickTop="1" thickBot="1" x14ac:dyDescent="0.25">
      <c r="B422" s="5">
        <v>41460</v>
      </c>
      <c r="C422" s="4" t="s">
        <v>10</v>
      </c>
      <c r="D422" s="4" t="s">
        <v>10</v>
      </c>
      <c r="E422" s="4" t="s">
        <v>10</v>
      </c>
      <c r="F422" s="4" t="s">
        <v>11</v>
      </c>
      <c r="G422" s="4" t="s">
        <v>11</v>
      </c>
      <c r="H422" s="4" t="s">
        <v>10</v>
      </c>
      <c r="I422" s="4" t="s">
        <v>12</v>
      </c>
      <c r="J422" s="4" t="s">
        <v>10</v>
      </c>
      <c r="K422" s="4" t="s">
        <v>10</v>
      </c>
      <c r="M422" s="6">
        <v>-1.2256128064031868E-2</v>
      </c>
      <c r="N422" s="6" t="s">
        <v>13</v>
      </c>
      <c r="O422" s="6" t="s">
        <v>13</v>
      </c>
      <c r="P422" s="6" t="s">
        <v>13</v>
      </c>
      <c r="Q422" s="6">
        <v>2.5043826696720117E-3</v>
      </c>
      <c r="R422" s="6" t="s">
        <v>13</v>
      </c>
      <c r="S422" s="6">
        <v>-1.7658930373360304E-2</v>
      </c>
      <c r="T422" s="6" t="s">
        <v>13</v>
      </c>
      <c r="U422" s="6" t="s">
        <v>13</v>
      </c>
    </row>
    <row r="423" spans="2:21" ht="20.100000000000001" customHeight="1" thickTop="1" thickBot="1" x14ac:dyDescent="0.25">
      <c r="B423" s="5">
        <v>41463</v>
      </c>
      <c r="C423" s="4" t="s">
        <v>10</v>
      </c>
      <c r="D423" s="4" t="s">
        <v>10</v>
      </c>
      <c r="E423" s="4" t="s">
        <v>10</v>
      </c>
      <c r="F423" s="4" t="s">
        <v>11</v>
      </c>
      <c r="G423" s="4" t="s">
        <v>11</v>
      </c>
      <c r="H423" s="4" t="s">
        <v>12</v>
      </c>
      <c r="I423" s="4" t="s">
        <v>10</v>
      </c>
      <c r="J423" s="4" t="s">
        <v>10</v>
      </c>
      <c r="K423" s="4" t="s">
        <v>10</v>
      </c>
      <c r="M423" s="6" t="s">
        <v>13</v>
      </c>
      <c r="N423" s="6" t="s">
        <v>13</v>
      </c>
      <c r="O423" s="6" t="s">
        <v>13</v>
      </c>
      <c r="P423" s="6">
        <v>9.3474121516357034E-3</v>
      </c>
      <c r="Q423" s="6">
        <v>9.9925056207843532E-3</v>
      </c>
      <c r="R423" s="6" t="s">
        <v>13</v>
      </c>
      <c r="S423" s="6">
        <v>-7.2627097420485676E-3</v>
      </c>
      <c r="T423" s="6" t="s">
        <v>13</v>
      </c>
      <c r="U423" s="6" t="s">
        <v>13</v>
      </c>
    </row>
    <row r="424" spans="2:21" ht="20.100000000000001" customHeight="1" thickTop="1" thickBot="1" x14ac:dyDescent="0.25">
      <c r="B424" s="5">
        <v>41464</v>
      </c>
      <c r="C424" s="4" t="s">
        <v>10</v>
      </c>
      <c r="D424" s="4" t="s">
        <v>10</v>
      </c>
      <c r="E424" s="4" t="s">
        <v>10</v>
      </c>
      <c r="F424" s="4" t="s">
        <v>11</v>
      </c>
      <c r="G424" s="4" t="s">
        <v>11</v>
      </c>
      <c r="H424" s="4" t="s">
        <v>10</v>
      </c>
      <c r="I424" s="4" t="s">
        <v>10</v>
      </c>
      <c r="J424" s="4" t="s">
        <v>10</v>
      </c>
      <c r="K424" s="4" t="s">
        <v>10</v>
      </c>
      <c r="M424" s="6" t="s">
        <v>13</v>
      </c>
      <c r="N424" s="6" t="s">
        <v>13</v>
      </c>
      <c r="O424" s="6" t="s">
        <v>13</v>
      </c>
      <c r="P424" s="6">
        <v>3.9444349168238357E-3</v>
      </c>
      <c r="Q424" s="6">
        <v>7.4202325006182956E-3</v>
      </c>
      <c r="R424" s="6">
        <v>-2.7763496143958788E-3</v>
      </c>
      <c r="S424" s="6" t="s">
        <v>13</v>
      </c>
      <c r="T424" s="6" t="s">
        <v>13</v>
      </c>
      <c r="U424" s="6" t="s">
        <v>13</v>
      </c>
    </row>
    <row r="425" spans="2:21" ht="20.100000000000001" customHeight="1" thickTop="1" thickBot="1" x14ac:dyDescent="0.25">
      <c r="B425" s="5">
        <v>41465</v>
      </c>
      <c r="C425" s="4" t="s">
        <v>10</v>
      </c>
      <c r="D425" s="4" t="s">
        <v>10</v>
      </c>
      <c r="E425" s="4" t="s">
        <v>10</v>
      </c>
      <c r="F425" s="4" t="s">
        <v>11</v>
      </c>
      <c r="G425" s="4" t="s">
        <v>11</v>
      </c>
      <c r="H425" s="4" t="s">
        <v>10</v>
      </c>
      <c r="I425" s="4" t="s">
        <v>10</v>
      </c>
      <c r="J425" s="4" t="s">
        <v>10</v>
      </c>
      <c r="K425" s="4" t="s">
        <v>10</v>
      </c>
      <c r="M425" s="6" t="s">
        <v>13</v>
      </c>
      <c r="N425" s="6" t="s">
        <v>13</v>
      </c>
      <c r="O425" s="6" t="s">
        <v>13</v>
      </c>
      <c r="P425" s="6">
        <v>1.0249402118209794E-3</v>
      </c>
      <c r="Q425" s="6">
        <v>1.2275963663148648E-3</v>
      </c>
      <c r="R425" s="6" t="s">
        <v>13</v>
      </c>
      <c r="S425" s="6" t="s">
        <v>13</v>
      </c>
      <c r="T425" s="6" t="s">
        <v>13</v>
      </c>
      <c r="U425" s="6" t="s">
        <v>13</v>
      </c>
    </row>
    <row r="426" spans="2:21" ht="20.100000000000001" customHeight="1" thickTop="1" thickBot="1" x14ac:dyDescent="0.25">
      <c r="B426" s="5">
        <v>41466</v>
      </c>
      <c r="C426" s="4" t="s">
        <v>10</v>
      </c>
      <c r="D426" s="4" t="s">
        <v>10</v>
      </c>
      <c r="E426" s="4" t="s">
        <v>10</v>
      </c>
      <c r="F426" s="4" t="s">
        <v>11</v>
      </c>
      <c r="G426" s="4" t="s">
        <v>11</v>
      </c>
      <c r="H426" s="4" t="s">
        <v>10</v>
      </c>
      <c r="I426" s="4" t="s">
        <v>10</v>
      </c>
      <c r="J426" s="4" t="s">
        <v>10</v>
      </c>
      <c r="K426" s="4" t="s">
        <v>10</v>
      </c>
      <c r="M426" s="6" t="s">
        <v>13</v>
      </c>
      <c r="N426" s="6" t="s">
        <v>13</v>
      </c>
      <c r="O426" s="6" t="s">
        <v>13</v>
      </c>
      <c r="P426" s="6">
        <v>1.4334470989761039E-2</v>
      </c>
      <c r="Q426" s="6">
        <v>1.5693967631191796E-2</v>
      </c>
      <c r="R426" s="6" t="s">
        <v>13</v>
      </c>
      <c r="S426" s="6" t="s">
        <v>13</v>
      </c>
      <c r="T426" s="6" t="s">
        <v>13</v>
      </c>
      <c r="U426" s="6" t="s">
        <v>13</v>
      </c>
    </row>
    <row r="427" spans="2:21" ht="20.100000000000001" customHeight="1" thickTop="1" thickBot="1" x14ac:dyDescent="0.25">
      <c r="B427" s="5">
        <v>41467</v>
      </c>
      <c r="C427" s="4" t="s">
        <v>10</v>
      </c>
      <c r="D427" s="4" t="s">
        <v>10</v>
      </c>
      <c r="E427" s="4" t="s">
        <v>11</v>
      </c>
      <c r="F427" s="4" t="s">
        <v>11</v>
      </c>
      <c r="G427" s="4" t="s">
        <v>11</v>
      </c>
      <c r="H427" s="4" t="s">
        <v>10</v>
      </c>
      <c r="I427" s="4" t="s">
        <v>10</v>
      </c>
      <c r="J427" s="4" t="s">
        <v>10</v>
      </c>
      <c r="K427" s="4" t="s">
        <v>10</v>
      </c>
      <c r="M427" s="6" t="s">
        <v>13</v>
      </c>
      <c r="N427" s="6" t="s">
        <v>13</v>
      </c>
      <c r="O427" s="6" t="s">
        <v>13</v>
      </c>
      <c r="P427" s="6">
        <v>4.710632570659401E-3</v>
      </c>
      <c r="Q427" s="6">
        <v>2.414292612265001E-4</v>
      </c>
      <c r="R427" s="6" t="s">
        <v>13</v>
      </c>
      <c r="S427" s="6" t="s">
        <v>13</v>
      </c>
      <c r="T427" s="6" t="s">
        <v>13</v>
      </c>
      <c r="U427" s="6" t="s">
        <v>13</v>
      </c>
    </row>
    <row r="428" spans="2:21" s="2" customFormat="1" ht="20.100000000000001" customHeight="1" thickTop="1" thickBot="1" x14ac:dyDescent="0.25">
      <c r="B428" s="5">
        <v>41470</v>
      </c>
      <c r="C428" s="4" t="s">
        <v>10</v>
      </c>
      <c r="D428" s="4" t="s">
        <v>10</v>
      </c>
      <c r="E428" s="4" t="s">
        <v>11</v>
      </c>
      <c r="F428" s="4" t="s">
        <v>11</v>
      </c>
      <c r="G428" s="4" t="s">
        <v>11</v>
      </c>
      <c r="H428" s="4" t="s">
        <v>10</v>
      </c>
      <c r="I428" s="4" t="s">
        <v>10</v>
      </c>
      <c r="J428" s="4" t="s">
        <v>10</v>
      </c>
      <c r="K428" s="4" t="s">
        <v>10</v>
      </c>
      <c r="M428" s="6" t="s">
        <v>13</v>
      </c>
      <c r="N428" s="6" t="s">
        <v>13</v>
      </c>
      <c r="O428" s="6">
        <v>3.5995500562429061E-3</v>
      </c>
      <c r="P428" s="6">
        <v>-2.5117213663764515E-3</v>
      </c>
      <c r="Q428" s="6">
        <v>1.4482259232440065E-3</v>
      </c>
      <c r="R428" s="6" t="s">
        <v>13</v>
      </c>
      <c r="S428" s="6" t="s">
        <v>13</v>
      </c>
      <c r="T428" s="6" t="s">
        <v>13</v>
      </c>
      <c r="U428" s="6" t="s">
        <v>13</v>
      </c>
    </row>
    <row r="429" spans="2:21" s="2" customFormat="1" ht="20.100000000000001" customHeight="1" thickTop="1" thickBot="1" x14ac:dyDescent="0.25">
      <c r="B429" s="5">
        <v>41471</v>
      </c>
      <c r="C429" s="4" t="s">
        <v>10</v>
      </c>
      <c r="D429" s="4" t="s">
        <v>11</v>
      </c>
      <c r="E429" s="4" t="s">
        <v>11</v>
      </c>
      <c r="F429" s="4" t="s">
        <v>11</v>
      </c>
      <c r="G429" s="4" t="s">
        <v>11</v>
      </c>
      <c r="H429" s="4" t="s">
        <v>10</v>
      </c>
      <c r="I429" s="4" t="s">
        <v>10</v>
      </c>
      <c r="J429" s="4" t="s">
        <v>11</v>
      </c>
      <c r="K429" s="4" t="s">
        <v>10</v>
      </c>
      <c r="M429" s="6" t="s">
        <v>13</v>
      </c>
      <c r="N429" s="6" t="s">
        <v>13</v>
      </c>
      <c r="O429" s="6">
        <v>-5.3799596503026903E-3</v>
      </c>
      <c r="P429" s="6">
        <v>-5.3718314587879457E-3</v>
      </c>
      <c r="Q429" s="6">
        <v>-3.6153289949385492E-3</v>
      </c>
      <c r="R429" s="6" t="s">
        <v>13</v>
      </c>
      <c r="S429" s="6" t="s">
        <v>13</v>
      </c>
      <c r="T429" s="6" t="s">
        <v>13</v>
      </c>
      <c r="U429" s="6" t="s">
        <v>13</v>
      </c>
    </row>
    <row r="430" spans="2:21" ht="20.100000000000001" customHeight="1" thickTop="1" thickBot="1" x14ac:dyDescent="0.25">
      <c r="B430" s="5">
        <v>41472</v>
      </c>
      <c r="C430" s="4" t="s">
        <v>10</v>
      </c>
      <c r="D430" s="4" t="s">
        <v>11</v>
      </c>
      <c r="E430" s="4" t="s">
        <v>11</v>
      </c>
      <c r="F430" s="4" t="s">
        <v>11</v>
      </c>
      <c r="G430" s="4" t="s">
        <v>11</v>
      </c>
      <c r="H430" s="4" t="s">
        <v>11</v>
      </c>
      <c r="I430" s="4" t="s">
        <v>10</v>
      </c>
      <c r="J430" s="4" t="s">
        <v>11</v>
      </c>
      <c r="K430" s="4" t="s">
        <v>10</v>
      </c>
      <c r="M430" s="6" t="s">
        <v>13</v>
      </c>
      <c r="N430" s="6">
        <v>9.2894802912377727E-3</v>
      </c>
      <c r="O430" s="6">
        <v>2.9299075952220477E-3</v>
      </c>
      <c r="P430" s="6">
        <v>5.0632911392400892E-4</v>
      </c>
      <c r="Q430" s="6">
        <v>1.9351717464923812E-3</v>
      </c>
      <c r="R430" s="6" t="s">
        <v>13</v>
      </c>
      <c r="S430" s="6" t="s">
        <v>13</v>
      </c>
      <c r="T430" s="6">
        <v>7.8015290997024422E-4</v>
      </c>
      <c r="U430" s="6" t="s">
        <v>13</v>
      </c>
    </row>
    <row r="431" spans="2:21" ht="20.100000000000001" customHeight="1" thickTop="1" thickBot="1" x14ac:dyDescent="0.25">
      <c r="B431" s="5">
        <v>41473</v>
      </c>
      <c r="C431" s="4" t="s">
        <v>10</v>
      </c>
      <c r="D431" s="4" t="s">
        <v>11</v>
      </c>
      <c r="E431" s="4" t="s">
        <v>11</v>
      </c>
      <c r="F431" s="4" t="s">
        <v>11</v>
      </c>
      <c r="G431" s="4" t="s">
        <v>11</v>
      </c>
      <c r="H431" s="4" t="s">
        <v>11</v>
      </c>
      <c r="I431" s="4" t="s">
        <v>10</v>
      </c>
      <c r="J431" s="4" t="s">
        <v>11</v>
      </c>
      <c r="K431" s="4" t="s">
        <v>10</v>
      </c>
      <c r="M431" s="6" t="s">
        <v>13</v>
      </c>
      <c r="N431" s="6">
        <v>4.9751243781082088E-4</v>
      </c>
      <c r="O431" s="6">
        <v>1.0112359550561889E-2</v>
      </c>
      <c r="P431" s="6">
        <v>5.7354925775978671E-3</v>
      </c>
      <c r="Q431" s="6">
        <v>3.3800096571705573E-3</v>
      </c>
      <c r="R431" s="6">
        <v>2.8129395218001729E-3</v>
      </c>
      <c r="S431" s="6" t="s">
        <v>13</v>
      </c>
      <c r="T431" s="6">
        <v>-2.4945431867789969E-3</v>
      </c>
      <c r="U431" s="6" t="s">
        <v>13</v>
      </c>
    </row>
    <row r="432" spans="2:21" ht="20.100000000000001" customHeight="1" thickTop="1" thickBot="1" x14ac:dyDescent="0.25">
      <c r="B432" s="5">
        <v>41474</v>
      </c>
      <c r="C432" s="4" t="s">
        <v>10</v>
      </c>
      <c r="D432" s="4" t="s">
        <v>11</v>
      </c>
      <c r="E432" s="4" t="s">
        <v>11</v>
      </c>
      <c r="F432" s="4" t="s">
        <v>11</v>
      </c>
      <c r="G432" s="4" t="s">
        <v>11</v>
      </c>
      <c r="H432" s="4" t="s">
        <v>11</v>
      </c>
      <c r="I432" s="4" t="s">
        <v>11</v>
      </c>
      <c r="J432" s="4" t="s">
        <v>10</v>
      </c>
      <c r="K432" s="4" t="s">
        <v>10</v>
      </c>
      <c r="M432" s="6" t="s">
        <v>13</v>
      </c>
      <c r="N432" s="6">
        <v>6.4644455494777819E-3</v>
      </c>
      <c r="O432" s="6">
        <v>1.0233592880978692E-2</v>
      </c>
      <c r="P432" s="6">
        <v>-8.3864475008377237E-4</v>
      </c>
      <c r="Q432" s="6">
        <v>5.7747834456207681E-3</v>
      </c>
      <c r="R432" s="6">
        <v>1.3223802845121257E-2</v>
      </c>
      <c r="S432" s="6" t="s">
        <v>13</v>
      </c>
      <c r="T432" s="6">
        <v>-1.7036573929352872E-2</v>
      </c>
      <c r="U432" s="6" t="s">
        <v>13</v>
      </c>
    </row>
    <row r="433" spans="2:21" ht="20.100000000000001" customHeight="1" thickTop="1" thickBot="1" x14ac:dyDescent="0.25">
      <c r="B433" s="5">
        <v>41477</v>
      </c>
      <c r="C433" s="4" t="s">
        <v>10</v>
      </c>
      <c r="D433" s="4" t="s">
        <v>11</v>
      </c>
      <c r="E433" s="4" t="s">
        <v>11</v>
      </c>
      <c r="F433" s="4" t="s">
        <v>11</v>
      </c>
      <c r="G433" s="4" t="s">
        <v>11</v>
      </c>
      <c r="H433" s="4" t="s">
        <v>11</v>
      </c>
      <c r="I433" s="4" t="s">
        <v>11</v>
      </c>
      <c r="J433" s="4" t="s">
        <v>10</v>
      </c>
      <c r="K433" s="4" t="s">
        <v>11</v>
      </c>
      <c r="M433" s="6" t="s">
        <v>13</v>
      </c>
      <c r="N433" s="6">
        <v>9.8814229249022389E-4</v>
      </c>
      <c r="O433" s="6">
        <v>6.606474344859059E-4</v>
      </c>
      <c r="P433" s="6">
        <v>-6.7147893234853484E-4</v>
      </c>
      <c r="Q433" s="6">
        <v>-2.1531100478467957E-3</v>
      </c>
      <c r="R433" s="6">
        <v>4.9436424757760555E-3</v>
      </c>
      <c r="S433" s="6">
        <v>6.7534973468403869E-3</v>
      </c>
      <c r="T433" s="6" t="s">
        <v>13</v>
      </c>
      <c r="U433" s="6" t="s">
        <v>13</v>
      </c>
    </row>
    <row r="434" spans="2:21" s="2" customFormat="1" ht="20.100000000000001" customHeight="1" thickTop="1" thickBot="1" x14ac:dyDescent="0.25">
      <c r="B434" s="5">
        <v>41478</v>
      </c>
      <c r="C434" s="4" t="s">
        <v>10</v>
      </c>
      <c r="D434" s="4" t="s">
        <v>11</v>
      </c>
      <c r="E434" s="4" t="s">
        <v>11</v>
      </c>
      <c r="F434" s="4" t="s">
        <v>11</v>
      </c>
      <c r="G434" s="4" t="s">
        <v>11</v>
      </c>
      <c r="H434" s="4" t="s">
        <v>11</v>
      </c>
      <c r="I434" s="4" t="s">
        <v>11</v>
      </c>
      <c r="J434" s="4" t="s">
        <v>10</v>
      </c>
      <c r="K434" s="4" t="s">
        <v>11</v>
      </c>
      <c r="M434" s="6" t="s">
        <v>13</v>
      </c>
      <c r="N434" s="6">
        <v>2.9615004935834577E-3</v>
      </c>
      <c r="O434" s="6">
        <v>-6.6021126760562598E-4</v>
      </c>
      <c r="P434" s="6">
        <v>-1.3438602385351661E-3</v>
      </c>
      <c r="Q434" s="6">
        <v>-1.9180052745144671E-3</v>
      </c>
      <c r="R434" s="6">
        <v>-3.5419126328216644E-3</v>
      </c>
      <c r="S434" s="6">
        <v>-3.833253473886078E-3</v>
      </c>
      <c r="T434" s="6" t="s">
        <v>13</v>
      </c>
      <c r="U434" s="6">
        <v>2.5412960609911828E-3</v>
      </c>
    </row>
    <row r="435" spans="2:21" ht="20.100000000000001" customHeight="1" thickTop="1" thickBot="1" x14ac:dyDescent="0.25">
      <c r="B435" s="5">
        <v>41479</v>
      </c>
      <c r="C435" s="4" t="s">
        <v>10</v>
      </c>
      <c r="D435" s="4" t="s">
        <v>11</v>
      </c>
      <c r="E435" s="4" t="s">
        <v>11</v>
      </c>
      <c r="F435" s="4" t="s">
        <v>11</v>
      </c>
      <c r="G435" s="4" t="s">
        <v>11</v>
      </c>
      <c r="H435" s="4" t="s">
        <v>11</v>
      </c>
      <c r="I435" s="4" t="s">
        <v>11</v>
      </c>
      <c r="J435" s="4" t="s">
        <v>10</v>
      </c>
      <c r="K435" s="4" t="s">
        <v>11</v>
      </c>
      <c r="M435" s="6" t="s">
        <v>13</v>
      </c>
      <c r="N435" s="6">
        <v>-9.350393700787496E-3</v>
      </c>
      <c r="O435" s="6">
        <v>-7.7075534023341996E-3</v>
      </c>
      <c r="P435" s="6">
        <v>-3.364171572750263E-3</v>
      </c>
      <c r="Q435" s="6">
        <v>-6.4857074225318501E-3</v>
      </c>
      <c r="R435" s="6">
        <v>-1.5797788309636074E-3</v>
      </c>
      <c r="S435" s="6">
        <v>-7.2150072150071187E-3</v>
      </c>
      <c r="T435" s="6" t="s">
        <v>13</v>
      </c>
      <c r="U435" s="6">
        <v>-1.520912547528519E-2</v>
      </c>
    </row>
    <row r="436" spans="2:21" ht="20.100000000000001" customHeight="1" thickTop="1" thickBot="1" x14ac:dyDescent="0.25">
      <c r="B436" s="5">
        <v>41480</v>
      </c>
      <c r="C436" s="4" t="s">
        <v>10</v>
      </c>
      <c r="D436" s="4" t="s">
        <v>11</v>
      </c>
      <c r="E436" s="4" t="s">
        <v>11</v>
      </c>
      <c r="F436" s="4" t="s">
        <v>11</v>
      </c>
      <c r="G436" s="4" t="s">
        <v>11</v>
      </c>
      <c r="H436" s="4" t="s">
        <v>11</v>
      </c>
      <c r="I436" s="4" t="s">
        <v>10</v>
      </c>
      <c r="J436" s="4" t="s">
        <v>10</v>
      </c>
      <c r="K436" s="4" t="s">
        <v>11</v>
      </c>
      <c r="M436" s="6" t="s">
        <v>13</v>
      </c>
      <c r="N436" s="6">
        <v>9.4386487829112298E-3</v>
      </c>
      <c r="O436" s="6">
        <v>4.4385264092317023E-4</v>
      </c>
      <c r="P436" s="6">
        <v>1.3502109704641718E-3</v>
      </c>
      <c r="Q436" s="6">
        <v>5.3191489361701372E-3</v>
      </c>
      <c r="R436" s="6">
        <v>4.9446202531646666E-3</v>
      </c>
      <c r="S436" s="6">
        <v>9.6899224806201723E-4</v>
      </c>
      <c r="T436" s="6" t="s">
        <v>13</v>
      </c>
      <c r="U436" s="6">
        <v>9.2664092664092035E-3</v>
      </c>
    </row>
    <row r="437" spans="2:21" ht="20.100000000000001" customHeight="1" thickTop="1" thickBot="1" x14ac:dyDescent="0.25">
      <c r="B437" s="5">
        <v>41481</v>
      </c>
      <c r="C437" s="4" t="s">
        <v>10</v>
      </c>
      <c r="D437" s="4" t="s">
        <v>11</v>
      </c>
      <c r="E437" s="4" t="s">
        <v>10</v>
      </c>
      <c r="F437" s="4" t="s">
        <v>11</v>
      </c>
      <c r="G437" s="4" t="s">
        <v>11</v>
      </c>
      <c r="H437" s="4" t="s">
        <v>11</v>
      </c>
      <c r="I437" s="4" t="s">
        <v>10</v>
      </c>
      <c r="J437" s="4" t="s">
        <v>10</v>
      </c>
      <c r="K437" s="4" t="s">
        <v>11</v>
      </c>
      <c r="M437" s="6" t="s">
        <v>13</v>
      </c>
      <c r="N437" s="6">
        <v>-3.6909448818897017E-3</v>
      </c>
      <c r="O437" s="6">
        <v>-3.3274179236911783E-3</v>
      </c>
      <c r="P437" s="6">
        <v>3.202427102646288E-3</v>
      </c>
      <c r="Q437" s="6">
        <v>-1.2025012025010939E-3</v>
      </c>
      <c r="R437" s="6">
        <v>6.4947844912417452E-3</v>
      </c>
      <c r="S437" s="6" t="s">
        <v>13</v>
      </c>
      <c r="T437" s="6" t="s">
        <v>13</v>
      </c>
      <c r="U437" s="6">
        <v>3.5705177250702214E-3</v>
      </c>
    </row>
    <row r="438" spans="2:21" ht="20.100000000000001" customHeight="1" thickTop="1" thickBot="1" x14ac:dyDescent="0.25">
      <c r="B438" s="5">
        <v>41484</v>
      </c>
      <c r="C438" s="4" t="s">
        <v>11</v>
      </c>
      <c r="D438" s="4" t="s">
        <v>11</v>
      </c>
      <c r="E438" s="4" t="s">
        <v>10</v>
      </c>
      <c r="F438" s="4" t="s">
        <v>10</v>
      </c>
      <c r="G438" s="4" t="s">
        <v>11</v>
      </c>
      <c r="H438" s="4" t="s">
        <v>11</v>
      </c>
      <c r="I438" s="4" t="s">
        <v>11</v>
      </c>
      <c r="J438" s="4" t="s">
        <v>10</v>
      </c>
      <c r="K438" s="4" t="s">
        <v>11</v>
      </c>
      <c r="M438" s="6" t="s">
        <v>13</v>
      </c>
      <c r="N438" s="6">
        <v>5.6804149172633434E-3</v>
      </c>
      <c r="O438" s="6" t="s">
        <v>13</v>
      </c>
      <c r="P438" s="6">
        <v>-5.2083333333333703E-3</v>
      </c>
      <c r="Q438" s="6">
        <v>-2.1671081146160676E-3</v>
      </c>
      <c r="R438" s="6">
        <v>-2.9331247555729467E-3</v>
      </c>
      <c r="S438" s="6" t="s">
        <v>13</v>
      </c>
      <c r="T438" s="6" t="s">
        <v>13</v>
      </c>
      <c r="U438" s="6">
        <v>1.7789072426936947E-3</v>
      </c>
    </row>
    <row r="439" spans="2:21" s="2" customFormat="1" ht="20.100000000000001" customHeight="1" thickTop="1" thickBot="1" x14ac:dyDescent="0.25">
      <c r="B439" s="5">
        <v>41485</v>
      </c>
      <c r="C439" s="4" t="s">
        <v>11</v>
      </c>
      <c r="D439" s="4" t="s">
        <v>11</v>
      </c>
      <c r="E439" s="4" t="s">
        <v>10</v>
      </c>
      <c r="F439" s="4" t="s">
        <v>10</v>
      </c>
      <c r="G439" s="4" t="s">
        <v>11</v>
      </c>
      <c r="H439" s="4" t="s">
        <v>11</v>
      </c>
      <c r="I439" s="4" t="s">
        <v>11</v>
      </c>
      <c r="J439" s="4" t="s">
        <v>10</v>
      </c>
      <c r="K439" s="4" t="s">
        <v>11</v>
      </c>
      <c r="M439" s="6">
        <v>-1.9438707325962756E-3</v>
      </c>
      <c r="N439" s="6">
        <v>-2.4557956777996326E-3</v>
      </c>
      <c r="O439" s="6" t="s">
        <v>13</v>
      </c>
      <c r="P439" s="6" t="s">
        <v>13</v>
      </c>
      <c r="Q439" s="6">
        <v>-9.6525096525090781E-4</v>
      </c>
      <c r="R439" s="6">
        <v>1.9611688566389951E-4</v>
      </c>
      <c r="S439" s="6">
        <v>-4.8804294777926582E-4</v>
      </c>
      <c r="T439" s="6" t="s">
        <v>13</v>
      </c>
      <c r="U439" s="6">
        <v>3.2978183663114891E-3</v>
      </c>
    </row>
    <row r="440" spans="2:21" s="2" customFormat="1" ht="20.100000000000001" customHeight="1" thickTop="1" thickBot="1" x14ac:dyDescent="0.25">
      <c r="B440" s="5">
        <v>41486</v>
      </c>
      <c r="C440" s="4" t="s">
        <v>11</v>
      </c>
      <c r="D440" s="4" t="s">
        <v>11</v>
      </c>
      <c r="E440" s="4" t="s">
        <v>10</v>
      </c>
      <c r="F440" s="4" t="s">
        <v>10</v>
      </c>
      <c r="G440" s="4" t="s">
        <v>11</v>
      </c>
      <c r="H440" s="4" t="s">
        <v>11</v>
      </c>
      <c r="I440" s="4" t="s">
        <v>11</v>
      </c>
      <c r="J440" s="4" t="s">
        <v>10</v>
      </c>
      <c r="K440" s="4" t="s">
        <v>11</v>
      </c>
      <c r="M440" s="6">
        <v>3.2866707242849014E-3</v>
      </c>
      <c r="N440" s="6">
        <v>-3.4465780403741819E-3</v>
      </c>
      <c r="O440" s="6" t="s">
        <v>13</v>
      </c>
      <c r="P440" s="6" t="s">
        <v>13</v>
      </c>
      <c r="Q440" s="6">
        <v>-2.4154589371971902E-4</v>
      </c>
      <c r="R440" s="6">
        <v>3.9215686274518546E-4</v>
      </c>
      <c r="S440" s="6">
        <v>4.8828125E-4</v>
      </c>
      <c r="T440" s="6" t="s">
        <v>13</v>
      </c>
      <c r="U440" s="6">
        <v>-7.3324905183311806E-3</v>
      </c>
    </row>
    <row r="441" spans="2:21" ht="20.100000000000001" customHeight="1" thickTop="1" thickBot="1" x14ac:dyDescent="0.25">
      <c r="B441" s="5">
        <v>41487</v>
      </c>
      <c r="C441" s="4" t="s">
        <v>11</v>
      </c>
      <c r="D441" s="4" t="s">
        <v>10</v>
      </c>
      <c r="E441" s="4" t="s">
        <v>10</v>
      </c>
      <c r="F441" s="4" t="s">
        <v>11</v>
      </c>
      <c r="G441" s="4" t="s">
        <v>10</v>
      </c>
      <c r="H441" s="4" t="s">
        <v>11</v>
      </c>
      <c r="I441" s="4" t="s">
        <v>10</v>
      </c>
      <c r="J441" s="4" t="s">
        <v>10</v>
      </c>
      <c r="K441" s="4" t="s">
        <v>11</v>
      </c>
      <c r="M441" s="6">
        <v>1.6258189759767117E-2</v>
      </c>
      <c r="N441" s="6">
        <v>7.4110671936760131E-3</v>
      </c>
      <c r="O441" s="6" t="s">
        <v>13</v>
      </c>
      <c r="P441" s="6" t="s">
        <v>13</v>
      </c>
      <c r="Q441" s="6">
        <v>8.2145445759844726E-3</v>
      </c>
      <c r="R441" s="6">
        <v>6.2720501764013115E-3</v>
      </c>
      <c r="S441" s="6">
        <v>1.5861395802830858E-2</v>
      </c>
      <c r="T441" s="6" t="s">
        <v>13</v>
      </c>
      <c r="U441" s="6">
        <v>8.4055017829853806E-3</v>
      </c>
    </row>
    <row r="442" spans="2:21" ht="20.100000000000001" customHeight="1" thickTop="1" thickBot="1" x14ac:dyDescent="0.25">
      <c r="B442" s="5">
        <v>41488</v>
      </c>
      <c r="C442" s="4" t="s">
        <v>11</v>
      </c>
      <c r="D442" s="4" t="s">
        <v>10</v>
      </c>
      <c r="E442" s="4" t="s">
        <v>10</v>
      </c>
      <c r="F442" s="4" t="s">
        <v>11</v>
      </c>
      <c r="G442" s="4" t="s">
        <v>10</v>
      </c>
      <c r="H442" s="4" t="s">
        <v>11</v>
      </c>
      <c r="I442" s="4" t="s">
        <v>10</v>
      </c>
      <c r="J442" s="4" t="s">
        <v>10</v>
      </c>
      <c r="K442" s="4" t="s">
        <v>11</v>
      </c>
      <c r="M442" s="6">
        <v>-4.4173829990449276E-3</v>
      </c>
      <c r="N442" s="6" t="s">
        <v>13</v>
      </c>
      <c r="O442" s="6" t="s">
        <v>13</v>
      </c>
      <c r="P442" s="6">
        <v>7.1321943937634469E-3</v>
      </c>
      <c r="Q442" s="6" t="s">
        <v>13</v>
      </c>
      <c r="R442" s="6">
        <v>3.8955979742882896E-4</v>
      </c>
      <c r="S442" s="6" t="s">
        <v>13</v>
      </c>
      <c r="T442" s="6" t="s">
        <v>13</v>
      </c>
      <c r="U442" s="6">
        <v>-1.2629451881789322E-3</v>
      </c>
    </row>
    <row r="443" spans="2:21" ht="20.100000000000001" customHeight="1" thickTop="1" thickBot="1" x14ac:dyDescent="0.25">
      <c r="B443" s="5">
        <v>41491</v>
      </c>
      <c r="C443" s="4" t="s">
        <v>10</v>
      </c>
      <c r="D443" s="4" t="s">
        <v>10</v>
      </c>
      <c r="E443" s="4" t="s">
        <v>11</v>
      </c>
      <c r="F443" s="4" t="s">
        <v>11</v>
      </c>
      <c r="G443" s="4" t="s">
        <v>10</v>
      </c>
      <c r="H443" s="4" t="s">
        <v>11</v>
      </c>
      <c r="I443" s="4" t="s">
        <v>10</v>
      </c>
      <c r="J443" s="4" t="s">
        <v>12</v>
      </c>
      <c r="K443" s="4" t="s">
        <v>11</v>
      </c>
      <c r="M443" s="6">
        <v>-2.3983691090059267E-3</v>
      </c>
      <c r="N443" s="6" t="s">
        <v>13</v>
      </c>
      <c r="O443" s="6" t="s">
        <v>13</v>
      </c>
      <c r="P443" s="6">
        <v>-2.1409749670618927E-3</v>
      </c>
      <c r="Q443" s="6" t="s">
        <v>13</v>
      </c>
      <c r="R443" s="6">
        <v>-1.3629283489096089E-3</v>
      </c>
      <c r="S443" s="6" t="s">
        <v>13</v>
      </c>
      <c r="T443" s="6" t="s">
        <v>13</v>
      </c>
      <c r="U443" s="6">
        <v>-6.5756196256954169E-3</v>
      </c>
    </row>
    <row r="444" spans="2:21" ht="20.100000000000001" customHeight="1" thickTop="1" thickBot="1" x14ac:dyDescent="0.25">
      <c r="B444" s="5">
        <v>41492</v>
      </c>
      <c r="C444" s="4" t="s">
        <v>10</v>
      </c>
      <c r="D444" s="4" t="s">
        <v>10</v>
      </c>
      <c r="E444" s="4" t="s">
        <v>11</v>
      </c>
      <c r="F444" s="4" t="s">
        <v>11</v>
      </c>
      <c r="G444" s="4" t="s">
        <v>10</v>
      </c>
      <c r="H444" s="4" t="s">
        <v>10</v>
      </c>
      <c r="I444" s="4" t="s">
        <v>10</v>
      </c>
      <c r="J444" s="4" t="s">
        <v>11</v>
      </c>
      <c r="K444" s="4" t="s">
        <v>11</v>
      </c>
      <c r="M444" s="6" t="s">
        <v>13</v>
      </c>
      <c r="N444" s="6" t="s">
        <v>13</v>
      </c>
      <c r="O444" s="6">
        <v>-7.5253571818082454E-3</v>
      </c>
      <c r="P444" s="6">
        <v>-4.1260934147548944E-3</v>
      </c>
      <c r="Q444" s="6" t="s">
        <v>13</v>
      </c>
      <c r="R444" s="6">
        <v>-4.6792747124195788E-3</v>
      </c>
      <c r="S444" s="6" t="s">
        <v>13</v>
      </c>
      <c r="T444" s="6">
        <v>5.2943008408596892E-3</v>
      </c>
      <c r="U444" s="6">
        <v>-5.0916496945010437E-3</v>
      </c>
    </row>
    <row r="445" spans="2:21" ht="20.100000000000001" customHeight="1" thickTop="1" thickBot="1" x14ac:dyDescent="0.25">
      <c r="B445" s="5">
        <v>41493</v>
      </c>
      <c r="C445" s="4" t="s">
        <v>10</v>
      </c>
      <c r="D445" s="4" t="s">
        <v>10</v>
      </c>
      <c r="E445" s="4" t="s">
        <v>11</v>
      </c>
      <c r="F445" s="4" t="s">
        <v>11</v>
      </c>
      <c r="G445" s="4" t="s">
        <v>10</v>
      </c>
      <c r="H445" s="4" t="s">
        <v>10</v>
      </c>
      <c r="I445" s="4" t="s">
        <v>10</v>
      </c>
      <c r="J445" s="4" t="s">
        <v>12</v>
      </c>
      <c r="K445" s="4" t="s">
        <v>10</v>
      </c>
      <c r="M445" s="6" t="s">
        <v>13</v>
      </c>
      <c r="N445" s="6" t="s">
        <v>13</v>
      </c>
      <c r="O445" s="6">
        <v>-1.5384615384615996E-3</v>
      </c>
      <c r="P445" s="6">
        <v>-8.7835598276433391E-3</v>
      </c>
      <c r="Q445" s="6" t="s">
        <v>13</v>
      </c>
      <c r="R445" s="6" t="s">
        <v>13</v>
      </c>
      <c r="S445" s="6" t="s">
        <v>13</v>
      </c>
      <c r="T445" s="6">
        <v>-2.491435689816246E-3</v>
      </c>
      <c r="U445" s="6">
        <v>4.6059365404298447E-3</v>
      </c>
    </row>
    <row r="446" spans="2:21" ht="20.100000000000001" customHeight="1" thickTop="1" thickBot="1" x14ac:dyDescent="0.25">
      <c r="B446" s="5">
        <v>41494</v>
      </c>
      <c r="C446" s="4" t="s">
        <v>10</v>
      </c>
      <c r="D446" s="4" t="s">
        <v>10</v>
      </c>
      <c r="E446" s="4" t="s">
        <v>10</v>
      </c>
      <c r="F446" s="4" t="s">
        <v>11</v>
      </c>
      <c r="G446" s="4" t="s">
        <v>10</v>
      </c>
      <c r="H446" s="4" t="s">
        <v>10</v>
      </c>
      <c r="I446" s="4" t="s">
        <v>10</v>
      </c>
      <c r="J446" s="4" t="s">
        <v>12</v>
      </c>
      <c r="K446" s="4" t="s">
        <v>10</v>
      </c>
      <c r="M446" s="6" t="s">
        <v>13</v>
      </c>
      <c r="N446" s="6" t="s">
        <v>13</v>
      </c>
      <c r="O446" s="6">
        <v>4.6224961479199855E-3</v>
      </c>
      <c r="P446" s="6">
        <v>6.6878448419995795E-3</v>
      </c>
      <c r="Q446" s="6" t="s">
        <v>13</v>
      </c>
      <c r="R446" s="6" t="s">
        <v>13</v>
      </c>
      <c r="S446" s="6" t="s">
        <v>13</v>
      </c>
      <c r="T446" s="6">
        <v>-3.2674653804262155E-3</v>
      </c>
      <c r="U446" s="6" t="s">
        <v>13</v>
      </c>
    </row>
    <row r="447" spans="2:21" s="2" customFormat="1" ht="20.100000000000001" customHeight="1" thickTop="1" thickBot="1" x14ac:dyDescent="0.25">
      <c r="B447" s="5">
        <v>41495</v>
      </c>
      <c r="C447" s="4" t="s">
        <v>10</v>
      </c>
      <c r="D447" s="4" t="s">
        <v>10</v>
      </c>
      <c r="E447" s="4" t="s">
        <v>12</v>
      </c>
      <c r="F447" s="4" t="s">
        <v>11</v>
      </c>
      <c r="G447" s="4" t="s">
        <v>12</v>
      </c>
      <c r="H447" s="4" t="s">
        <v>11</v>
      </c>
      <c r="I447" s="4" t="s">
        <v>10</v>
      </c>
      <c r="J447" s="4" t="s">
        <v>12</v>
      </c>
      <c r="K447" s="4" t="s">
        <v>10</v>
      </c>
      <c r="M447" s="6" t="s">
        <v>13</v>
      </c>
      <c r="N447" s="6" t="s">
        <v>13</v>
      </c>
      <c r="O447" s="6" t="s">
        <v>13</v>
      </c>
      <c r="P447" s="6">
        <v>-2.1591097824281702E-3</v>
      </c>
      <c r="Q447" s="6" t="s">
        <v>13</v>
      </c>
      <c r="R447" s="6" t="s">
        <v>13</v>
      </c>
      <c r="S447" s="6" t="s">
        <v>13</v>
      </c>
      <c r="T447" s="6">
        <v>5.1610885204880219E-3</v>
      </c>
      <c r="U447" s="6" t="s">
        <v>13</v>
      </c>
    </row>
    <row r="448" spans="2:21" s="2" customFormat="1" ht="20.100000000000001" customHeight="1" thickTop="1" thickBot="1" x14ac:dyDescent="0.25">
      <c r="B448" s="5">
        <v>41498</v>
      </c>
      <c r="C448" s="4" t="s">
        <v>10</v>
      </c>
      <c r="D448" s="4" t="s">
        <v>10</v>
      </c>
      <c r="E448" s="4" t="s">
        <v>12</v>
      </c>
      <c r="F448" s="4" t="s">
        <v>12</v>
      </c>
      <c r="G448" s="4" t="s">
        <v>12</v>
      </c>
      <c r="H448" s="4" t="s">
        <v>11</v>
      </c>
      <c r="I448" s="4" t="s">
        <v>10</v>
      </c>
      <c r="J448" s="4" t="s">
        <v>12</v>
      </c>
      <c r="K448" s="4" t="s">
        <v>11</v>
      </c>
      <c r="M448" s="6" t="s">
        <v>13</v>
      </c>
      <c r="N448" s="6" t="s">
        <v>13</v>
      </c>
      <c r="O448" s="6">
        <v>-1.3172338090009506E-3</v>
      </c>
      <c r="P448" s="6">
        <v>-1.3315579227696217E-3</v>
      </c>
      <c r="Q448" s="6">
        <v>2.8950542822676617E-3</v>
      </c>
      <c r="R448" s="6">
        <v>-4.1249263406009096E-3</v>
      </c>
      <c r="S448" s="6" t="s">
        <v>13</v>
      </c>
      <c r="T448" s="6">
        <v>-6.525792417650722E-3</v>
      </c>
      <c r="U448" s="6" t="s">
        <v>13</v>
      </c>
    </row>
    <row r="449" spans="2:21" ht="20.100000000000001" customHeight="1" thickTop="1" thickBot="1" x14ac:dyDescent="0.25">
      <c r="B449" s="5">
        <v>41499</v>
      </c>
      <c r="C449" s="4" t="s">
        <v>10</v>
      </c>
      <c r="D449" s="4" t="s">
        <v>10</v>
      </c>
      <c r="E449" s="4" t="s">
        <v>12</v>
      </c>
      <c r="F449" s="4" t="s">
        <v>12</v>
      </c>
      <c r="G449" s="4" t="s">
        <v>12</v>
      </c>
      <c r="H449" s="4" t="s">
        <v>11</v>
      </c>
      <c r="I449" s="4" t="s">
        <v>10</v>
      </c>
      <c r="J449" s="4" t="s">
        <v>12</v>
      </c>
      <c r="K449" s="4" t="s">
        <v>10</v>
      </c>
      <c r="M449" s="6" t="s">
        <v>13</v>
      </c>
      <c r="N449" s="6" t="s">
        <v>13</v>
      </c>
      <c r="O449" s="6">
        <v>-4.3715846994536456E-3</v>
      </c>
      <c r="P449" s="6" t="s">
        <v>13</v>
      </c>
      <c r="Q449" s="6">
        <v>-7.2324011571822666E-4</v>
      </c>
      <c r="R449" s="6">
        <v>3.7475345167652385E-3</v>
      </c>
      <c r="S449" s="6" t="s">
        <v>13</v>
      </c>
      <c r="T449" s="6">
        <v>-6.790123456790087E-3</v>
      </c>
      <c r="U449" s="6">
        <v>-5.394297456974062E-3</v>
      </c>
    </row>
    <row r="450" spans="2:21" ht="20.100000000000001" customHeight="1" thickTop="1" thickBot="1" x14ac:dyDescent="0.25">
      <c r="B450" s="5">
        <v>41500</v>
      </c>
      <c r="C450" s="4" t="s">
        <v>10</v>
      </c>
      <c r="D450" s="4" t="s">
        <v>10</v>
      </c>
      <c r="E450" s="4" t="s">
        <v>12</v>
      </c>
      <c r="F450" s="4" t="s">
        <v>12</v>
      </c>
      <c r="G450" s="4" t="s">
        <v>10</v>
      </c>
      <c r="H450" s="4" t="s">
        <v>10</v>
      </c>
      <c r="I450" s="4" t="s">
        <v>10</v>
      </c>
      <c r="J450" s="4" t="s">
        <v>12</v>
      </c>
      <c r="K450" s="4" t="s">
        <v>10</v>
      </c>
      <c r="M450" s="6" t="s">
        <v>13</v>
      </c>
      <c r="N450" s="6" t="s">
        <v>13</v>
      </c>
      <c r="O450" s="6">
        <v>7.0438036539730575E-3</v>
      </c>
      <c r="P450" s="6">
        <v>1.1122345803842304E-2</v>
      </c>
      <c r="Q450" s="6">
        <v>7.0405438213159144E-3</v>
      </c>
      <c r="R450" s="6">
        <v>-7.8600903910395203E-3</v>
      </c>
      <c r="S450" s="6" t="s">
        <v>13</v>
      </c>
      <c r="T450" s="6">
        <v>9.26784059314123E-4</v>
      </c>
      <c r="U450" s="6" t="s">
        <v>13</v>
      </c>
    </row>
    <row r="451" spans="2:21" ht="20.100000000000001" customHeight="1" thickTop="1" thickBot="1" x14ac:dyDescent="0.25">
      <c r="B451" s="5">
        <v>41501</v>
      </c>
      <c r="C451" s="4" t="s">
        <v>10</v>
      </c>
      <c r="D451" s="4" t="s">
        <v>10</v>
      </c>
      <c r="E451" s="4" t="s">
        <v>12</v>
      </c>
      <c r="F451" s="4" t="s">
        <v>10</v>
      </c>
      <c r="G451" s="4" t="s">
        <v>10</v>
      </c>
      <c r="H451" s="4" t="s">
        <v>10</v>
      </c>
      <c r="I451" s="4" t="s">
        <v>10</v>
      </c>
      <c r="J451" s="4" t="s">
        <v>10</v>
      </c>
      <c r="K451" s="4" t="s">
        <v>10</v>
      </c>
      <c r="M451" s="6" t="s">
        <v>13</v>
      </c>
      <c r="N451" s="6" t="s">
        <v>13</v>
      </c>
      <c r="O451" s="6">
        <v>1.1353517364202981E-2</v>
      </c>
      <c r="P451" s="6">
        <v>1.7838765008576507E-2</v>
      </c>
      <c r="Q451" s="6" t="s">
        <v>13</v>
      </c>
      <c r="R451" s="6" t="s">
        <v>13</v>
      </c>
      <c r="S451" s="6" t="s">
        <v>13</v>
      </c>
      <c r="T451" s="6">
        <v>1.6326530612244872E-2</v>
      </c>
      <c r="U451" s="6" t="s">
        <v>13</v>
      </c>
    </row>
    <row r="452" spans="2:21" ht="20.100000000000001" customHeight="1" thickTop="1" thickBot="1" x14ac:dyDescent="0.25">
      <c r="B452" s="5">
        <v>41502</v>
      </c>
      <c r="C452" s="4" t="s">
        <v>11</v>
      </c>
      <c r="D452" s="4" t="s">
        <v>10</v>
      </c>
      <c r="E452" s="4" t="s">
        <v>10</v>
      </c>
      <c r="F452" s="4" t="s">
        <v>10</v>
      </c>
      <c r="G452" s="4" t="s">
        <v>11</v>
      </c>
      <c r="H452" s="4" t="s">
        <v>10</v>
      </c>
      <c r="I452" s="4" t="s">
        <v>10</v>
      </c>
      <c r="J452" s="4" t="s">
        <v>10</v>
      </c>
      <c r="K452" s="4" t="s">
        <v>10</v>
      </c>
      <c r="M452" s="6" t="s">
        <v>13</v>
      </c>
      <c r="N452" s="6" t="s">
        <v>13</v>
      </c>
      <c r="O452" s="6">
        <v>-1.3339261894174115E-3</v>
      </c>
      <c r="P452" s="6" t="s">
        <v>13</v>
      </c>
      <c r="Q452" s="6" t="s">
        <v>13</v>
      </c>
      <c r="R452" s="6" t="s">
        <v>13</v>
      </c>
      <c r="S452" s="6" t="s">
        <v>13</v>
      </c>
      <c r="T452" s="6" t="s">
        <v>13</v>
      </c>
      <c r="U452" s="6" t="s">
        <v>13</v>
      </c>
    </row>
    <row r="453" spans="2:21" s="2" customFormat="1" ht="20.100000000000001" customHeight="1" thickTop="1" thickBot="1" x14ac:dyDescent="0.25">
      <c r="B453" s="5">
        <v>41505</v>
      </c>
      <c r="C453" s="4" t="s">
        <v>11</v>
      </c>
      <c r="D453" s="4" t="s">
        <v>10</v>
      </c>
      <c r="E453" s="4" t="s">
        <v>10</v>
      </c>
      <c r="F453" s="4" t="s">
        <v>10</v>
      </c>
      <c r="G453" s="4" t="s">
        <v>11</v>
      </c>
      <c r="H453" s="4" t="s">
        <v>10</v>
      </c>
      <c r="I453" s="4" t="s">
        <v>11</v>
      </c>
      <c r="J453" s="4" t="s">
        <v>10</v>
      </c>
      <c r="K453" s="4" t="s">
        <v>10</v>
      </c>
      <c r="M453" s="6">
        <v>-1.5880832204850481E-2</v>
      </c>
      <c r="N453" s="6" t="s">
        <v>13</v>
      </c>
      <c r="O453" s="6" t="s">
        <v>13</v>
      </c>
      <c r="P453" s="6" t="s">
        <v>13</v>
      </c>
      <c r="Q453" s="6">
        <v>-4.4676098287416144E-3</v>
      </c>
      <c r="R453" s="6" t="s">
        <v>13</v>
      </c>
      <c r="S453" s="6" t="s">
        <v>13</v>
      </c>
      <c r="T453" s="6" t="s">
        <v>13</v>
      </c>
      <c r="U453" s="6" t="s">
        <v>13</v>
      </c>
    </row>
    <row r="454" spans="2:21" ht="20.100000000000001" customHeight="1" thickTop="1" thickBot="1" x14ac:dyDescent="0.25">
      <c r="B454" s="5">
        <v>41506</v>
      </c>
      <c r="C454" s="4" t="s">
        <v>11</v>
      </c>
      <c r="D454" s="4" t="s">
        <v>10</v>
      </c>
      <c r="E454" s="4" t="s">
        <v>10</v>
      </c>
      <c r="F454" s="4" t="s">
        <v>10</v>
      </c>
      <c r="G454" s="4" t="s">
        <v>11</v>
      </c>
      <c r="H454" s="4" t="s">
        <v>10</v>
      </c>
      <c r="I454" s="4" t="s">
        <v>10</v>
      </c>
      <c r="J454" s="4" t="s">
        <v>10</v>
      </c>
      <c r="K454" s="4" t="s">
        <v>10</v>
      </c>
      <c r="M454" s="6">
        <v>6.1295971978985175E-3</v>
      </c>
      <c r="N454" s="6" t="s">
        <v>13</v>
      </c>
      <c r="O454" s="6" t="s">
        <v>13</v>
      </c>
      <c r="P454" s="6" t="s">
        <v>13</v>
      </c>
      <c r="Q454" s="6">
        <v>2.4931438544006923E-4</v>
      </c>
      <c r="R454" s="6" t="s">
        <v>13</v>
      </c>
      <c r="S454" s="6">
        <v>9.6153846153845812E-3</v>
      </c>
      <c r="T454" s="6" t="s">
        <v>13</v>
      </c>
      <c r="U454" s="6" t="s">
        <v>13</v>
      </c>
    </row>
    <row r="455" spans="2:21" ht="20.100000000000001" customHeight="1" thickTop="1" thickBot="1" x14ac:dyDescent="0.25">
      <c r="B455" s="5">
        <v>41507</v>
      </c>
      <c r="C455" s="4" t="s">
        <v>10</v>
      </c>
      <c r="D455" s="4" t="s">
        <v>10</v>
      </c>
      <c r="E455" s="4" t="s">
        <v>10</v>
      </c>
      <c r="F455" s="4" t="s">
        <v>10</v>
      </c>
      <c r="G455" s="4" t="s">
        <v>11</v>
      </c>
      <c r="H455" s="4" t="s">
        <v>10</v>
      </c>
      <c r="I455" s="4" t="s">
        <v>10</v>
      </c>
      <c r="J455" s="4" t="s">
        <v>10</v>
      </c>
      <c r="K455" s="4" t="s">
        <v>10</v>
      </c>
      <c r="M455" s="6">
        <v>-5.470595548924706E-3</v>
      </c>
      <c r="N455" s="6" t="s">
        <v>13</v>
      </c>
      <c r="O455" s="6" t="s">
        <v>13</v>
      </c>
      <c r="P455" s="6" t="s">
        <v>13</v>
      </c>
      <c r="Q455" s="6">
        <v>-7.7268195413757734E-3</v>
      </c>
      <c r="R455" s="6" t="s">
        <v>13</v>
      </c>
      <c r="S455" s="6" t="s">
        <v>13</v>
      </c>
      <c r="T455" s="6" t="s">
        <v>13</v>
      </c>
      <c r="U455" s="6" t="s">
        <v>13</v>
      </c>
    </row>
    <row r="456" spans="2:21" ht="20.100000000000001" customHeight="1" thickTop="1" thickBot="1" x14ac:dyDescent="0.25">
      <c r="B456" s="5">
        <v>41508</v>
      </c>
      <c r="C456" s="4" t="s">
        <v>10</v>
      </c>
      <c r="D456" s="4" t="s">
        <v>10</v>
      </c>
      <c r="E456" s="4" t="s">
        <v>10</v>
      </c>
      <c r="F456" s="4" t="s">
        <v>10</v>
      </c>
      <c r="G456" s="4" t="s">
        <v>11</v>
      </c>
      <c r="H456" s="4" t="s">
        <v>12</v>
      </c>
      <c r="I456" s="4" t="s">
        <v>10</v>
      </c>
      <c r="J456" s="4" t="s">
        <v>10</v>
      </c>
      <c r="K456" s="4" t="s">
        <v>10</v>
      </c>
      <c r="M456" s="6" t="s">
        <v>13</v>
      </c>
      <c r="N456" s="6" t="s">
        <v>13</v>
      </c>
      <c r="O456" s="6" t="s">
        <v>13</v>
      </c>
      <c r="P456" s="6" t="s">
        <v>13</v>
      </c>
      <c r="Q456" s="6">
        <v>4.2702838482790995E-3</v>
      </c>
      <c r="R456" s="6" t="s">
        <v>13</v>
      </c>
      <c r="S456" s="6" t="s">
        <v>13</v>
      </c>
      <c r="T456" s="6" t="s">
        <v>13</v>
      </c>
      <c r="U456" s="6" t="s">
        <v>13</v>
      </c>
    </row>
    <row r="457" spans="2:21" ht="20.100000000000001" customHeight="1" thickTop="1" thickBot="1" x14ac:dyDescent="0.25">
      <c r="B457" s="5">
        <v>41509</v>
      </c>
      <c r="C457" s="4" t="s">
        <v>10</v>
      </c>
      <c r="D457" s="4" t="s">
        <v>10</v>
      </c>
      <c r="E457" s="4" t="s">
        <v>12</v>
      </c>
      <c r="F457" s="4" t="s">
        <v>10</v>
      </c>
      <c r="G457" s="4" t="s">
        <v>11</v>
      </c>
      <c r="H457" s="4" t="s">
        <v>12</v>
      </c>
      <c r="I457" s="4" t="s">
        <v>10</v>
      </c>
      <c r="J457" s="4" t="s">
        <v>10</v>
      </c>
      <c r="K457" s="4" t="s">
        <v>10</v>
      </c>
      <c r="M457" s="6" t="s">
        <v>13</v>
      </c>
      <c r="N457" s="6" t="s">
        <v>13</v>
      </c>
      <c r="O457" s="6" t="s">
        <v>13</v>
      </c>
      <c r="P457" s="6" t="s">
        <v>13</v>
      </c>
      <c r="Q457" s="6">
        <v>5.752876438219312E-3</v>
      </c>
      <c r="R457" s="6">
        <v>-2.6109660574412663E-3</v>
      </c>
      <c r="S457" s="6" t="s">
        <v>13</v>
      </c>
      <c r="T457" s="6" t="s">
        <v>13</v>
      </c>
      <c r="U457" s="6" t="s">
        <v>13</v>
      </c>
    </row>
    <row r="458" spans="2:21" s="2" customFormat="1" ht="20.100000000000001" customHeight="1" thickTop="1" thickBot="1" x14ac:dyDescent="0.25">
      <c r="B458" s="5">
        <v>41512</v>
      </c>
      <c r="C458" s="4" t="s">
        <v>10</v>
      </c>
      <c r="D458" s="4" t="s">
        <v>10</v>
      </c>
      <c r="E458" s="4" t="s">
        <v>12</v>
      </c>
      <c r="F458" s="4" t="s">
        <v>12</v>
      </c>
      <c r="G458" s="4" t="s">
        <v>11</v>
      </c>
      <c r="H458" s="4" t="s">
        <v>12</v>
      </c>
      <c r="I458" s="4" t="s">
        <v>12</v>
      </c>
      <c r="J458" s="4" t="s">
        <v>10</v>
      </c>
      <c r="K458" s="4" t="s">
        <v>10</v>
      </c>
      <c r="M458" s="6" t="s">
        <v>13</v>
      </c>
      <c r="N458" s="6" t="s">
        <v>13</v>
      </c>
      <c r="O458" s="6">
        <v>2.2207417277371189E-3</v>
      </c>
      <c r="P458" s="6" t="s">
        <v>13</v>
      </c>
      <c r="Q458" s="6">
        <v>-1.168863466799297E-2</v>
      </c>
      <c r="R458" s="6">
        <v>-1.4039310068191257E-3</v>
      </c>
      <c r="S458" s="6" t="s">
        <v>13</v>
      </c>
      <c r="T458" s="6" t="s">
        <v>13</v>
      </c>
      <c r="U458" s="6" t="s">
        <v>13</v>
      </c>
    </row>
    <row r="459" spans="2:21" s="2" customFormat="1" ht="20.100000000000001" customHeight="1" thickTop="1" thickBot="1" x14ac:dyDescent="0.25">
      <c r="B459" s="5">
        <v>41513</v>
      </c>
      <c r="C459" s="4" t="s">
        <v>10</v>
      </c>
      <c r="D459" s="4" t="s">
        <v>10</v>
      </c>
      <c r="E459" s="4" t="s">
        <v>12</v>
      </c>
      <c r="F459" s="4" t="s">
        <v>10</v>
      </c>
      <c r="G459" s="4" t="s">
        <v>11</v>
      </c>
      <c r="H459" s="4" t="s">
        <v>12</v>
      </c>
      <c r="I459" s="4" t="s">
        <v>10</v>
      </c>
      <c r="J459" s="4" t="s">
        <v>10</v>
      </c>
      <c r="K459" s="4" t="s">
        <v>10</v>
      </c>
      <c r="M459" s="6" t="s">
        <v>13</v>
      </c>
      <c r="N459" s="6" t="s">
        <v>13</v>
      </c>
      <c r="O459" s="6">
        <v>2.0625566636446102E-2</v>
      </c>
      <c r="P459" s="6">
        <v>1.6536118363794428E-2</v>
      </c>
      <c r="Q459" s="6">
        <v>-5.3346753900352928E-3</v>
      </c>
      <c r="R459" s="6">
        <v>1.6513761467889854E-2</v>
      </c>
      <c r="S459" s="6">
        <v>2.493573264781479E-2</v>
      </c>
      <c r="T459" s="6" t="s">
        <v>13</v>
      </c>
      <c r="U459" s="6" t="s">
        <v>13</v>
      </c>
    </row>
    <row r="460" spans="2:21" ht="20.100000000000001" customHeight="1" thickTop="1" thickBot="1" x14ac:dyDescent="0.25">
      <c r="B460" s="5">
        <v>41514</v>
      </c>
      <c r="C460" s="4" t="s">
        <v>10</v>
      </c>
      <c r="D460" s="4" t="s">
        <v>10</v>
      </c>
      <c r="E460" s="4" t="s">
        <v>12</v>
      </c>
      <c r="F460" s="4" t="s">
        <v>10</v>
      </c>
      <c r="G460" s="4" t="s">
        <v>11</v>
      </c>
      <c r="H460" s="4" t="s">
        <v>12</v>
      </c>
      <c r="I460" s="4" t="s">
        <v>10</v>
      </c>
      <c r="J460" s="4" t="s">
        <v>10</v>
      </c>
      <c r="K460" s="4" t="s">
        <v>10</v>
      </c>
      <c r="M460" s="6" t="s">
        <v>13</v>
      </c>
      <c r="N460" s="6" t="s">
        <v>13</v>
      </c>
      <c r="O460" s="6">
        <v>-9.0579710144922387E-4</v>
      </c>
      <c r="P460" s="6" t="s">
        <v>13</v>
      </c>
      <c r="Q460" s="6">
        <v>-7.5389597247521589E-3</v>
      </c>
      <c r="R460" s="6">
        <v>-4.2630937880633324E-3</v>
      </c>
      <c r="S460" s="6" t="s">
        <v>13</v>
      </c>
      <c r="T460" s="6" t="s">
        <v>13</v>
      </c>
      <c r="U460" s="6" t="s">
        <v>13</v>
      </c>
    </row>
    <row r="461" spans="2:21" ht="20.100000000000001" customHeight="1" thickTop="1" thickBot="1" x14ac:dyDescent="0.25">
      <c r="B461" s="5">
        <v>41515</v>
      </c>
      <c r="C461" s="4" t="s">
        <v>10</v>
      </c>
      <c r="D461" s="4" t="s">
        <v>10</v>
      </c>
      <c r="E461" s="4" t="s">
        <v>10</v>
      </c>
      <c r="F461" s="4" t="s">
        <v>10</v>
      </c>
      <c r="G461" s="4" t="s">
        <v>11</v>
      </c>
      <c r="H461" s="4" t="s">
        <v>12</v>
      </c>
      <c r="I461" s="4" t="s">
        <v>10</v>
      </c>
      <c r="J461" s="4" t="s">
        <v>10</v>
      </c>
      <c r="K461" s="4" t="s">
        <v>10</v>
      </c>
      <c r="M461" s="6" t="s">
        <v>13</v>
      </c>
      <c r="N461" s="6" t="s">
        <v>13</v>
      </c>
      <c r="O461" s="6">
        <v>-2.9351998193724027E-3</v>
      </c>
      <c r="P461" s="6" t="s">
        <v>13</v>
      </c>
      <c r="Q461" s="6">
        <v>4.0785113433596809E-3</v>
      </c>
      <c r="R461" s="6">
        <v>-3.0358227079537725E-3</v>
      </c>
      <c r="S461" s="6" t="s">
        <v>13</v>
      </c>
      <c r="T461" s="6" t="s">
        <v>13</v>
      </c>
      <c r="U461" s="6" t="s">
        <v>13</v>
      </c>
    </row>
    <row r="462" spans="2:21" ht="20.100000000000001" customHeight="1" thickTop="1" thickBot="1" x14ac:dyDescent="0.25">
      <c r="B462" s="5">
        <v>41516</v>
      </c>
      <c r="C462" s="4" t="s">
        <v>10</v>
      </c>
      <c r="D462" s="4" t="s">
        <v>10</v>
      </c>
      <c r="E462" s="4" t="s">
        <v>10</v>
      </c>
      <c r="F462" s="4" t="s">
        <v>10</v>
      </c>
      <c r="G462" s="4" t="s">
        <v>11</v>
      </c>
      <c r="H462" s="4" t="s">
        <v>12</v>
      </c>
      <c r="I462" s="4" t="s">
        <v>10</v>
      </c>
      <c r="J462" s="4" t="s">
        <v>10</v>
      </c>
      <c r="K462" s="4" t="s">
        <v>10</v>
      </c>
      <c r="M462" s="6" t="s">
        <v>13</v>
      </c>
      <c r="N462" s="6" t="s">
        <v>13</v>
      </c>
      <c r="O462" s="6" t="s">
        <v>13</v>
      </c>
      <c r="P462" s="6" t="s">
        <v>13</v>
      </c>
      <c r="Q462" s="6">
        <v>3.0464584920029125E-3</v>
      </c>
      <c r="R462" s="6">
        <v>3.8602194229986342E-3</v>
      </c>
      <c r="S462" s="6" t="s">
        <v>13</v>
      </c>
      <c r="T462" s="6" t="s">
        <v>13</v>
      </c>
      <c r="U462" s="6" t="s">
        <v>13</v>
      </c>
    </row>
    <row r="463" spans="2:21" ht="20.100000000000001" customHeight="1" thickTop="1" thickBot="1" x14ac:dyDescent="0.25">
      <c r="B463" s="5">
        <v>41520</v>
      </c>
      <c r="C463" s="4" t="s">
        <v>10</v>
      </c>
      <c r="D463" s="4" t="s">
        <v>10</v>
      </c>
      <c r="E463" s="4" t="s">
        <v>10</v>
      </c>
      <c r="F463" s="4" t="s">
        <v>10</v>
      </c>
      <c r="G463" s="4" t="s">
        <v>11</v>
      </c>
      <c r="H463" s="4" t="s">
        <v>10</v>
      </c>
      <c r="I463" s="4" t="s">
        <v>10</v>
      </c>
      <c r="J463" s="4" t="s">
        <v>10</v>
      </c>
      <c r="K463" s="4" t="s">
        <v>10</v>
      </c>
      <c r="M463" s="6" t="s">
        <v>13</v>
      </c>
      <c r="N463" s="6" t="s">
        <v>13</v>
      </c>
      <c r="O463" s="6" t="s">
        <v>13</v>
      </c>
      <c r="P463" s="6" t="s">
        <v>13</v>
      </c>
      <c r="Q463" s="6">
        <v>-7.5930144267277733E-4</v>
      </c>
      <c r="R463" s="6">
        <v>-6.4594267258780702E-3</v>
      </c>
      <c r="S463" s="6" t="s">
        <v>13</v>
      </c>
      <c r="T463" s="6" t="s">
        <v>13</v>
      </c>
      <c r="U463" s="6" t="s">
        <v>13</v>
      </c>
    </row>
    <row r="464" spans="2:21" ht="20.100000000000001" customHeight="1" thickTop="1" thickBot="1" x14ac:dyDescent="0.25">
      <c r="B464" s="5">
        <v>41521</v>
      </c>
      <c r="C464" s="4" t="s">
        <v>10</v>
      </c>
      <c r="D464" s="4" t="s">
        <v>10</v>
      </c>
      <c r="E464" s="4" t="s">
        <v>10</v>
      </c>
      <c r="F464" s="4" t="s">
        <v>10</v>
      </c>
      <c r="G464" s="4" t="s">
        <v>11</v>
      </c>
      <c r="H464" s="4" t="s">
        <v>12</v>
      </c>
      <c r="I464" s="4" t="s">
        <v>10</v>
      </c>
      <c r="J464" s="4" t="s">
        <v>10</v>
      </c>
      <c r="K464" s="4" t="s">
        <v>10</v>
      </c>
      <c r="M464" s="6" t="s">
        <v>13</v>
      </c>
      <c r="N464" s="6" t="s">
        <v>13</v>
      </c>
      <c r="O464" s="6" t="s">
        <v>13</v>
      </c>
      <c r="P464" s="6" t="s">
        <v>13</v>
      </c>
      <c r="Q464" s="6">
        <v>6.2056737588653821E-3</v>
      </c>
      <c r="R464" s="6" t="s">
        <v>13</v>
      </c>
      <c r="S464" s="6" t="s">
        <v>13</v>
      </c>
      <c r="T464" s="6" t="s">
        <v>13</v>
      </c>
      <c r="U464" s="6" t="s">
        <v>13</v>
      </c>
    </row>
    <row r="465" spans="2:21" ht="20.100000000000001" customHeight="1" thickTop="1" thickBot="1" x14ac:dyDescent="0.25">
      <c r="B465" s="5">
        <v>41522</v>
      </c>
      <c r="C465" s="4" t="s">
        <v>10</v>
      </c>
      <c r="D465" s="4" t="s">
        <v>12</v>
      </c>
      <c r="E465" s="4" t="s">
        <v>10</v>
      </c>
      <c r="F465" s="4" t="s">
        <v>10</v>
      </c>
      <c r="G465" s="4" t="s">
        <v>11</v>
      </c>
      <c r="H465" s="4" t="s">
        <v>12</v>
      </c>
      <c r="I465" s="4" t="s">
        <v>10</v>
      </c>
      <c r="J465" s="4" t="s">
        <v>10</v>
      </c>
      <c r="K465" s="4" t="s">
        <v>10</v>
      </c>
      <c r="M465" s="6" t="s">
        <v>13</v>
      </c>
      <c r="N465" s="6" t="s">
        <v>13</v>
      </c>
      <c r="O465" s="6" t="s">
        <v>13</v>
      </c>
      <c r="P465" s="6" t="s">
        <v>13</v>
      </c>
      <c r="Q465" s="6">
        <v>-1.3845185651353287E-3</v>
      </c>
      <c r="R465" s="6">
        <v>-1.394978078915865E-3</v>
      </c>
      <c r="S465" s="6" t="s">
        <v>13</v>
      </c>
      <c r="T465" s="6" t="s">
        <v>13</v>
      </c>
      <c r="U465" s="6" t="s">
        <v>13</v>
      </c>
    </row>
    <row r="466" spans="2:21" s="2" customFormat="1" ht="20.100000000000001" customHeight="1" thickTop="1" thickBot="1" x14ac:dyDescent="0.25">
      <c r="B466" s="5">
        <v>41523</v>
      </c>
      <c r="C466" s="4" t="s">
        <v>10</v>
      </c>
      <c r="D466" s="4" t="s">
        <v>12</v>
      </c>
      <c r="E466" s="4" t="s">
        <v>10</v>
      </c>
      <c r="F466" s="4" t="s">
        <v>10</v>
      </c>
      <c r="G466" s="4" t="s">
        <v>11</v>
      </c>
      <c r="H466" s="4" t="s">
        <v>12</v>
      </c>
      <c r="I466" s="4" t="s">
        <v>10</v>
      </c>
      <c r="J466" s="4" t="s">
        <v>10</v>
      </c>
      <c r="K466" s="4" t="s">
        <v>10</v>
      </c>
      <c r="M466" s="6" t="s">
        <v>13</v>
      </c>
      <c r="N466" s="6">
        <v>1.2174336498660399E-3</v>
      </c>
      <c r="O466" s="6" t="s">
        <v>13</v>
      </c>
      <c r="P466" s="6" t="s">
        <v>13</v>
      </c>
      <c r="Q466" s="6">
        <v>2.5207965717166658E-3</v>
      </c>
      <c r="R466" s="6">
        <v>-3.9840637450205829E-4</v>
      </c>
      <c r="S466" s="6" t="s">
        <v>13</v>
      </c>
      <c r="T466" s="6" t="s">
        <v>13</v>
      </c>
      <c r="U466" s="6" t="s">
        <v>13</v>
      </c>
    </row>
    <row r="467" spans="2:21" s="2" customFormat="1" ht="20.100000000000001" customHeight="1" thickTop="1" thickBot="1" x14ac:dyDescent="0.25">
      <c r="B467" s="5">
        <v>41526</v>
      </c>
      <c r="C467" s="4" t="s">
        <v>10</v>
      </c>
      <c r="D467" s="4" t="s">
        <v>12</v>
      </c>
      <c r="E467" s="4" t="s">
        <v>10</v>
      </c>
      <c r="F467" s="4" t="s">
        <v>10</v>
      </c>
      <c r="G467" s="4" t="s">
        <v>11</v>
      </c>
      <c r="H467" s="4" t="s">
        <v>12</v>
      </c>
      <c r="I467" s="4" t="s">
        <v>10</v>
      </c>
      <c r="J467" s="4" t="s">
        <v>10</v>
      </c>
      <c r="K467" s="4" t="s">
        <v>10</v>
      </c>
      <c r="M467" s="6" t="s">
        <v>13</v>
      </c>
      <c r="N467" s="6">
        <v>-1.4871671863756264E-2</v>
      </c>
      <c r="O467" s="6" t="s">
        <v>13</v>
      </c>
      <c r="P467" s="6" t="s">
        <v>13</v>
      </c>
      <c r="Q467" s="6">
        <v>7.0404827759615873E-3</v>
      </c>
      <c r="R467" s="6">
        <v>-6.137398534943439E-3</v>
      </c>
      <c r="S467" s="6" t="s">
        <v>13</v>
      </c>
      <c r="T467" s="6" t="s">
        <v>13</v>
      </c>
      <c r="U467" s="6" t="s">
        <v>13</v>
      </c>
    </row>
    <row r="468" spans="2:21" ht="20.100000000000001" customHeight="1" thickTop="1" thickBot="1" x14ac:dyDescent="0.25">
      <c r="B468" s="5">
        <v>41527</v>
      </c>
      <c r="C468" s="4" t="s">
        <v>10</v>
      </c>
      <c r="D468" s="4" t="s">
        <v>12</v>
      </c>
      <c r="E468" s="4" t="s">
        <v>10</v>
      </c>
      <c r="F468" s="4" t="s">
        <v>11</v>
      </c>
      <c r="G468" s="4" t="s">
        <v>11</v>
      </c>
      <c r="H468" s="4" t="s">
        <v>10</v>
      </c>
      <c r="I468" s="4" t="s">
        <v>10</v>
      </c>
      <c r="J468" s="4" t="s">
        <v>10</v>
      </c>
      <c r="K468" s="4" t="s">
        <v>10</v>
      </c>
      <c r="M468" s="6" t="s">
        <v>13</v>
      </c>
      <c r="N468" s="6">
        <v>-8.9147747533578903E-3</v>
      </c>
      <c r="O468" s="6" t="s">
        <v>13</v>
      </c>
      <c r="P468" s="6" t="s">
        <v>13</v>
      </c>
      <c r="Q468" s="6">
        <v>9.9875156054940462E-4</v>
      </c>
      <c r="R468" s="6">
        <v>-6.295494786543343E-3</v>
      </c>
      <c r="S468" s="6" t="s">
        <v>13</v>
      </c>
      <c r="T468" s="6" t="s">
        <v>13</v>
      </c>
      <c r="U468" s="6" t="s">
        <v>13</v>
      </c>
    </row>
    <row r="469" spans="2:21" ht="20.100000000000001" customHeight="1" thickTop="1" thickBot="1" x14ac:dyDescent="0.25">
      <c r="B469" s="5">
        <v>41528</v>
      </c>
      <c r="C469" s="4" t="s">
        <v>10</v>
      </c>
      <c r="D469" s="4" t="s">
        <v>10</v>
      </c>
      <c r="E469" s="4" t="s">
        <v>10</v>
      </c>
      <c r="F469" s="4" t="s">
        <v>11</v>
      </c>
      <c r="G469" s="4" t="s">
        <v>11</v>
      </c>
      <c r="H469" s="4" t="s">
        <v>10</v>
      </c>
      <c r="I469" s="4" t="s">
        <v>10</v>
      </c>
      <c r="J469" s="4" t="s">
        <v>10</v>
      </c>
      <c r="K469" s="4" t="s">
        <v>10</v>
      </c>
      <c r="M469" s="6" t="s">
        <v>13</v>
      </c>
      <c r="N469" s="6">
        <v>-6.0255198487713102E-3</v>
      </c>
      <c r="O469" s="6" t="s">
        <v>13</v>
      </c>
      <c r="P469" s="6">
        <v>7.2809440120511493E-3</v>
      </c>
      <c r="Q469" s="6">
        <v>7.1090047393365108E-3</v>
      </c>
      <c r="R469" s="6" t="s">
        <v>13</v>
      </c>
      <c r="S469" s="6" t="s">
        <v>13</v>
      </c>
      <c r="T469" s="6" t="s">
        <v>13</v>
      </c>
      <c r="U469" s="6" t="s">
        <v>13</v>
      </c>
    </row>
    <row r="470" spans="2:21" ht="20.100000000000001" customHeight="1" thickTop="1" thickBot="1" x14ac:dyDescent="0.25">
      <c r="B470" s="5">
        <v>41529</v>
      </c>
      <c r="C470" s="4" t="s">
        <v>10</v>
      </c>
      <c r="D470" s="4" t="s">
        <v>10</v>
      </c>
      <c r="E470" s="4" t="s">
        <v>10</v>
      </c>
      <c r="F470" s="4" t="s">
        <v>11</v>
      </c>
      <c r="G470" s="4" t="s">
        <v>11</v>
      </c>
      <c r="H470" s="4" t="s">
        <v>10</v>
      </c>
      <c r="I470" s="4" t="s">
        <v>10</v>
      </c>
      <c r="J470" s="4" t="s">
        <v>10</v>
      </c>
      <c r="K470" s="4" t="s">
        <v>10</v>
      </c>
      <c r="M470" s="6" t="s">
        <v>13</v>
      </c>
      <c r="N470" s="6" t="s">
        <v>13</v>
      </c>
      <c r="O470" s="6" t="s">
        <v>13</v>
      </c>
      <c r="P470" s="6">
        <v>-2.3263542705217466E-3</v>
      </c>
      <c r="Q470" s="6">
        <v>3.7151702786375473E-4</v>
      </c>
      <c r="R470" s="6" t="s">
        <v>13</v>
      </c>
      <c r="S470" s="6" t="s">
        <v>13</v>
      </c>
      <c r="T470" s="6" t="s">
        <v>13</v>
      </c>
      <c r="U470" s="6" t="s">
        <v>13</v>
      </c>
    </row>
    <row r="471" spans="2:21" ht="20.100000000000001" customHeight="1" thickTop="1" thickBot="1" x14ac:dyDescent="0.25">
      <c r="B471" s="5">
        <v>41530</v>
      </c>
      <c r="C471" s="4" t="s">
        <v>11</v>
      </c>
      <c r="D471" s="4" t="s">
        <v>10</v>
      </c>
      <c r="E471" s="4" t="s">
        <v>10</v>
      </c>
      <c r="F471" s="4" t="s">
        <v>11</v>
      </c>
      <c r="G471" s="4" t="s">
        <v>11</v>
      </c>
      <c r="H471" s="4" t="s">
        <v>10</v>
      </c>
      <c r="I471" s="4" t="s">
        <v>10</v>
      </c>
      <c r="J471" s="4" t="s">
        <v>10</v>
      </c>
      <c r="K471" s="4" t="s">
        <v>10</v>
      </c>
      <c r="M471" s="6" t="s">
        <v>13</v>
      </c>
      <c r="N471" s="6" t="s">
        <v>13</v>
      </c>
      <c r="O471" s="6" t="s">
        <v>13</v>
      </c>
      <c r="P471" s="6">
        <v>2.8314457028648654E-3</v>
      </c>
      <c r="Q471" s="6">
        <v>8.1703391928695801E-3</v>
      </c>
      <c r="R471" s="6" t="s">
        <v>13</v>
      </c>
      <c r="S471" s="6" t="s">
        <v>13</v>
      </c>
      <c r="T471" s="6" t="s">
        <v>13</v>
      </c>
      <c r="U471" s="6" t="s">
        <v>13</v>
      </c>
    </row>
    <row r="472" spans="2:21" s="2" customFormat="1" ht="20.100000000000001" customHeight="1" thickTop="1" thickBot="1" x14ac:dyDescent="0.25">
      <c r="B472" s="5">
        <v>41533</v>
      </c>
      <c r="C472" s="4" t="s">
        <v>10</v>
      </c>
      <c r="D472" s="4" t="s">
        <v>10</v>
      </c>
      <c r="E472" s="4" t="s">
        <v>11</v>
      </c>
      <c r="F472" s="4" t="s">
        <v>11</v>
      </c>
      <c r="G472" s="4" t="s">
        <v>11</v>
      </c>
      <c r="H472" s="4" t="s">
        <v>10</v>
      </c>
      <c r="I472" s="4" t="s">
        <v>10</v>
      </c>
      <c r="J472" s="4" t="s">
        <v>10</v>
      </c>
      <c r="K472" s="4" t="s">
        <v>10</v>
      </c>
      <c r="M472" s="6">
        <v>-2.382370458605676E-4</v>
      </c>
      <c r="N472" s="6" t="s">
        <v>13</v>
      </c>
      <c r="O472" s="6" t="s">
        <v>13</v>
      </c>
      <c r="P472" s="6">
        <v>4.484304932735439E-3</v>
      </c>
      <c r="Q472" s="6">
        <v>9.0864440078586295E-3</v>
      </c>
      <c r="R472" s="6" t="s">
        <v>13</v>
      </c>
      <c r="S472" s="6" t="s">
        <v>13</v>
      </c>
      <c r="T472" s="6" t="s">
        <v>13</v>
      </c>
      <c r="U472" s="6" t="s">
        <v>13</v>
      </c>
    </row>
    <row r="473" spans="2:21" ht="20.100000000000001" customHeight="1" thickTop="1" thickBot="1" x14ac:dyDescent="0.25">
      <c r="B473" s="5">
        <v>41534</v>
      </c>
      <c r="C473" s="4" t="s">
        <v>10</v>
      </c>
      <c r="D473" s="4" t="s">
        <v>10</v>
      </c>
      <c r="E473" s="4" t="s">
        <v>11</v>
      </c>
      <c r="F473" s="4" t="s">
        <v>11</v>
      </c>
      <c r="G473" s="4" t="s">
        <v>11</v>
      </c>
      <c r="H473" s="4" t="s">
        <v>10</v>
      </c>
      <c r="I473" s="4" t="s">
        <v>10</v>
      </c>
      <c r="J473" s="4" t="s">
        <v>11</v>
      </c>
      <c r="K473" s="4" t="s">
        <v>10</v>
      </c>
      <c r="M473" s="6" t="s">
        <v>13</v>
      </c>
      <c r="N473" s="6" t="s">
        <v>13</v>
      </c>
      <c r="O473" s="6">
        <v>4.2725913266394855E-3</v>
      </c>
      <c r="P473" s="6">
        <v>5.7870370370369795E-3</v>
      </c>
      <c r="Q473" s="6">
        <v>3.4071550255534433E-3</v>
      </c>
      <c r="R473" s="6" t="s">
        <v>13</v>
      </c>
      <c r="S473" s="6" t="s">
        <v>13</v>
      </c>
      <c r="T473" s="6" t="s">
        <v>13</v>
      </c>
      <c r="U473" s="6" t="s">
        <v>13</v>
      </c>
    </row>
    <row r="474" spans="2:21" ht="20.100000000000001" customHeight="1" thickTop="1" thickBot="1" x14ac:dyDescent="0.25">
      <c r="B474" s="5">
        <v>41535</v>
      </c>
      <c r="C474" s="4" t="s">
        <v>10</v>
      </c>
      <c r="D474" s="4" t="s">
        <v>10</v>
      </c>
      <c r="E474" s="4" t="s">
        <v>11</v>
      </c>
      <c r="F474" s="4" t="s">
        <v>11</v>
      </c>
      <c r="G474" s="4" t="s">
        <v>11</v>
      </c>
      <c r="H474" s="4" t="s">
        <v>10</v>
      </c>
      <c r="I474" s="4" t="s">
        <v>10</v>
      </c>
      <c r="J474" s="4" t="s">
        <v>11</v>
      </c>
      <c r="K474" s="4" t="s">
        <v>10</v>
      </c>
      <c r="M474" s="6" t="s">
        <v>13</v>
      </c>
      <c r="N474" s="6" t="s">
        <v>13</v>
      </c>
      <c r="O474" s="6">
        <v>1.2550521165709538E-2</v>
      </c>
      <c r="P474" s="6">
        <v>1.1507479861910364E-2</v>
      </c>
      <c r="Q474" s="6">
        <v>1.1884550084889645E-2</v>
      </c>
      <c r="R474" s="6" t="s">
        <v>13</v>
      </c>
      <c r="S474" s="6" t="s">
        <v>13</v>
      </c>
      <c r="T474" s="6">
        <v>1.2635156008650172E-2</v>
      </c>
      <c r="U474" s="6" t="s">
        <v>13</v>
      </c>
    </row>
    <row r="475" spans="2:21" ht="20.100000000000001" customHeight="1" thickTop="1" thickBot="1" x14ac:dyDescent="0.25">
      <c r="B475" s="5">
        <v>41536</v>
      </c>
      <c r="C475" s="4" t="s">
        <v>10</v>
      </c>
      <c r="D475" s="4" t="s">
        <v>10</v>
      </c>
      <c r="E475" s="4" t="s">
        <v>11</v>
      </c>
      <c r="F475" s="4" t="s">
        <v>11</v>
      </c>
      <c r="G475" s="4" t="s">
        <v>11</v>
      </c>
      <c r="H475" s="4" t="s">
        <v>10</v>
      </c>
      <c r="I475" s="4" t="s">
        <v>10</v>
      </c>
      <c r="J475" s="4" t="s">
        <v>11</v>
      </c>
      <c r="K475" s="4" t="s">
        <v>10</v>
      </c>
      <c r="M475" s="6" t="s">
        <v>13</v>
      </c>
      <c r="N475" s="6" t="s">
        <v>13</v>
      </c>
      <c r="O475" s="6">
        <v>3.3613445378151141E-3</v>
      </c>
      <c r="P475" s="6">
        <v>-3.2504469364547095E-4</v>
      </c>
      <c r="Q475" s="6">
        <v>-4.5541706615531696E-3</v>
      </c>
      <c r="R475" s="6" t="s">
        <v>13</v>
      </c>
      <c r="S475" s="6" t="s">
        <v>13</v>
      </c>
      <c r="T475" s="6">
        <v>7.9319076237815977E-4</v>
      </c>
      <c r="U475" s="6" t="s">
        <v>13</v>
      </c>
    </row>
    <row r="476" spans="2:21" ht="20.100000000000001" customHeight="1" thickTop="1" thickBot="1" x14ac:dyDescent="0.25">
      <c r="B476" s="5">
        <v>41537</v>
      </c>
      <c r="C476" s="4" t="s">
        <v>10</v>
      </c>
      <c r="D476" s="4" t="s">
        <v>10</v>
      </c>
      <c r="E476" s="4" t="s">
        <v>11</v>
      </c>
      <c r="F476" s="4" t="s">
        <v>11</v>
      </c>
      <c r="G476" s="4" t="s">
        <v>11</v>
      </c>
      <c r="H476" s="4" t="s">
        <v>11</v>
      </c>
      <c r="I476" s="4" t="s">
        <v>10</v>
      </c>
      <c r="J476" s="4" t="s">
        <v>11</v>
      </c>
      <c r="K476" s="4" t="s">
        <v>10</v>
      </c>
      <c r="M476" s="6" t="s">
        <v>13</v>
      </c>
      <c r="N476" s="6" t="s">
        <v>13</v>
      </c>
      <c r="O476" s="6">
        <v>-1.6750418760468899E-2</v>
      </c>
      <c r="P476" s="6">
        <v>-8.9416355064216857E-3</v>
      </c>
      <c r="Q476" s="6">
        <v>-1.3243438478208636E-2</v>
      </c>
      <c r="R476" s="6" t="s">
        <v>13</v>
      </c>
      <c r="S476" s="6" t="s">
        <v>13</v>
      </c>
      <c r="T476" s="6">
        <v>-1.1888431641518094E-2</v>
      </c>
      <c r="U476" s="6" t="s">
        <v>13</v>
      </c>
    </row>
    <row r="477" spans="2:21" s="2" customFormat="1" ht="20.100000000000001" customHeight="1" thickTop="1" thickBot="1" x14ac:dyDescent="0.25">
      <c r="B477" s="5">
        <v>41540</v>
      </c>
      <c r="C477" s="4" t="s">
        <v>10</v>
      </c>
      <c r="D477" s="4" t="s">
        <v>10</v>
      </c>
      <c r="E477" s="4" t="s">
        <v>11</v>
      </c>
      <c r="F477" s="4" t="s">
        <v>11</v>
      </c>
      <c r="G477" s="4" t="s">
        <v>11</v>
      </c>
      <c r="H477" s="4" t="s">
        <v>11</v>
      </c>
      <c r="I477" s="4" t="s">
        <v>10</v>
      </c>
      <c r="J477" s="4" t="s">
        <v>11</v>
      </c>
      <c r="K477" s="4" t="s">
        <v>10</v>
      </c>
      <c r="M477" s="6" t="s">
        <v>13</v>
      </c>
      <c r="N477" s="6" t="s">
        <v>13</v>
      </c>
      <c r="O477" s="6">
        <v>-3.1942078364565196E-3</v>
      </c>
      <c r="P477" s="6">
        <v>-7.7099737532808632E-3</v>
      </c>
      <c r="Q477" s="6">
        <v>-4.3923865300146137E-3</v>
      </c>
      <c r="R477" s="6">
        <v>-6.9848661233993248E-3</v>
      </c>
      <c r="S477" s="6" t="s">
        <v>13</v>
      </c>
      <c r="T477" s="6">
        <v>2.9307419404596136E-3</v>
      </c>
      <c r="U477" s="6" t="s">
        <v>13</v>
      </c>
    </row>
    <row r="478" spans="2:21" s="2" customFormat="1" ht="20.100000000000001" customHeight="1" thickTop="1" thickBot="1" x14ac:dyDescent="0.25">
      <c r="B478" s="5">
        <v>41541</v>
      </c>
      <c r="C478" s="4" t="s">
        <v>10</v>
      </c>
      <c r="D478" s="4" t="s">
        <v>10</v>
      </c>
      <c r="E478" s="4" t="s">
        <v>10</v>
      </c>
      <c r="F478" s="4" t="s">
        <v>11</v>
      </c>
      <c r="G478" s="4" t="s">
        <v>11</v>
      </c>
      <c r="H478" s="4" t="s">
        <v>11</v>
      </c>
      <c r="I478" s="4" t="s">
        <v>10</v>
      </c>
      <c r="J478" s="4" t="s">
        <v>11</v>
      </c>
      <c r="K478" s="4" t="s">
        <v>10</v>
      </c>
      <c r="M478" s="6" t="s">
        <v>13</v>
      </c>
      <c r="N478" s="6" t="s">
        <v>13</v>
      </c>
      <c r="O478" s="6">
        <v>3.6317026276435627E-3</v>
      </c>
      <c r="P478" s="6">
        <v>2.6450653000495983E-3</v>
      </c>
      <c r="Q478" s="6">
        <v>-4.6568627450980227E-3</v>
      </c>
      <c r="R478" s="6">
        <v>-5.0801094177412853E-3</v>
      </c>
      <c r="S478" s="6" t="s">
        <v>13</v>
      </c>
      <c r="T478" s="6">
        <v>-4.3063672716087131E-3</v>
      </c>
      <c r="U478" s="6" t="s">
        <v>13</v>
      </c>
    </row>
    <row r="479" spans="2:21" ht="20.100000000000001" customHeight="1" thickTop="1" thickBot="1" x14ac:dyDescent="0.25">
      <c r="B479" s="5">
        <v>41542</v>
      </c>
      <c r="C479" s="4" t="s">
        <v>11</v>
      </c>
      <c r="D479" s="4" t="s">
        <v>10</v>
      </c>
      <c r="E479" s="4" t="s">
        <v>10</v>
      </c>
      <c r="F479" s="4" t="s">
        <v>10</v>
      </c>
      <c r="G479" s="4" t="s">
        <v>11</v>
      </c>
      <c r="H479" s="4" t="s">
        <v>11</v>
      </c>
      <c r="I479" s="4" t="s">
        <v>10</v>
      </c>
      <c r="J479" s="4" t="s">
        <v>10</v>
      </c>
      <c r="K479" s="4" t="s">
        <v>10</v>
      </c>
      <c r="M479" s="6" t="s">
        <v>13</v>
      </c>
      <c r="N479" s="6" t="s">
        <v>13</v>
      </c>
      <c r="O479" s="6" t="s">
        <v>13</v>
      </c>
      <c r="P479" s="6">
        <v>-6.1005770816158211E-3</v>
      </c>
      <c r="Q479" s="6">
        <v>-8.3969465648855435E-3</v>
      </c>
      <c r="R479" s="6">
        <v>-7.757266300078669E-3</v>
      </c>
      <c r="S479" s="6" t="s">
        <v>13</v>
      </c>
      <c r="T479" s="6">
        <v>-1.5446400988569087E-3</v>
      </c>
      <c r="U479" s="6" t="s">
        <v>13</v>
      </c>
    </row>
    <row r="480" spans="2:21" ht="20.100000000000001" customHeight="1" thickTop="1" thickBot="1" x14ac:dyDescent="0.25">
      <c r="B480" s="5">
        <v>41543</v>
      </c>
      <c r="C480" s="4" t="s">
        <v>11</v>
      </c>
      <c r="D480" s="4" t="s">
        <v>10</v>
      </c>
      <c r="E480" s="4" t="s">
        <v>10</v>
      </c>
      <c r="F480" s="4" t="s">
        <v>10</v>
      </c>
      <c r="G480" s="4" t="s">
        <v>11</v>
      </c>
      <c r="H480" s="4" t="s">
        <v>11</v>
      </c>
      <c r="I480" s="4" t="s">
        <v>10</v>
      </c>
      <c r="J480" s="4" t="s">
        <v>10</v>
      </c>
      <c r="K480" s="4" t="s">
        <v>10</v>
      </c>
      <c r="M480" s="6">
        <v>1.7923288325965014E-3</v>
      </c>
      <c r="N480" s="6" t="s">
        <v>13</v>
      </c>
      <c r="O480" s="6" t="s">
        <v>13</v>
      </c>
      <c r="P480" s="6" t="s">
        <v>13</v>
      </c>
      <c r="Q480" s="6">
        <v>5.2397625965381334E-3</v>
      </c>
      <c r="R480" s="6">
        <v>3.4636318654133191E-3</v>
      </c>
      <c r="S480" s="6" t="s">
        <v>13</v>
      </c>
      <c r="T480" s="6" t="s">
        <v>13</v>
      </c>
      <c r="U480" s="6" t="s">
        <v>13</v>
      </c>
    </row>
    <row r="481" spans="2:21" ht="20.100000000000001" customHeight="1" thickTop="1" thickBot="1" x14ac:dyDescent="0.25">
      <c r="B481" s="5">
        <v>41544</v>
      </c>
      <c r="C481" s="4" t="s">
        <v>11</v>
      </c>
      <c r="D481" s="4" t="s">
        <v>10</v>
      </c>
      <c r="E481" s="4" t="s">
        <v>10</v>
      </c>
      <c r="F481" s="4" t="s">
        <v>10</v>
      </c>
      <c r="G481" s="4" t="s">
        <v>11</v>
      </c>
      <c r="H481" s="4" t="s">
        <v>11</v>
      </c>
      <c r="I481" s="4" t="s">
        <v>10</v>
      </c>
      <c r="J481" s="4" t="s">
        <v>10</v>
      </c>
      <c r="K481" s="4" t="s">
        <v>10</v>
      </c>
      <c r="M481" s="6">
        <v>-3.4589694656489423E-3</v>
      </c>
      <c r="N481" s="6" t="s">
        <v>13</v>
      </c>
      <c r="O481" s="6" t="s">
        <v>13</v>
      </c>
      <c r="P481" s="6" t="s">
        <v>13</v>
      </c>
      <c r="Q481" s="6">
        <v>-6.1758893280632332E-3</v>
      </c>
      <c r="R481" s="6" t="s">
        <v>13</v>
      </c>
      <c r="S481" s="6" t="s">
        <v>13</v>
      </c>
      <c r="T481" s="6" t="s">
        <v>13</v>
      </c>
      <c r="U481" s="6" t="s">
        <v>13</v>
      </c>
    </row>
    <row r="482" spans="2:21" ht="20.100000000000001" customHeight="1" thickTop="1" thickBot="1" x14ac:dyDescent="0.25">
      <c r="B482" s="5">
        <v>41547</v>
      </c>
      <c r="C482" s="4" t="s">
        <v>11</v>
      </c>
      <c r="D482" s="4" t="s">
        <v>10</v>
      </c>
      <c r="E482" s="4" t="s">
        <v>10</v>
      </c>
      <c r="F482" s="4" t="s">
        <v>10</v>
      </c>
      <c r="G482" s="4" t="s">
        <v>11</v>
      </c>
      <c r="H482" s="4" t="s">
        <v>10</v>
      </c>
      <c r="I482" s="4" t="s">
        <v>10</v>
      </c>
      <c r="J482" s="4" t="s">
        <v>10</v>
      </c>
      <c r="K482" s="4" t="s">
        <v>11</v>
      </c>
      <c r="M482" s="6">
        <v>-7.6720526630759123E-3</v>
      </c>
      <c r="N482" s="6" t="s">
        <v>13</v>
      </c>
      <c r="O482" s="6" t="s">
        <v>13</v>
      </c>
      <c r="P482" s="6" t="s">
        <v>13</v>
      </c>
      <c r="Q482" s="6">
        <v>-1.0688540889883136E-2</v>
      </c>
      <c r="R482" s="6">
        <v>-2.1696252465482901E-3</v>
      </c>
      <c r="S482" s="6" t="s">
        <v>13</v>
      </c>
      <c r="T482" s="6" t="s">
        <v>13</v>
      </c>
      <c r="U482" s="6" t="s">
        <v>13</v>
      </c>
    </row>
    <row r="483" spans="2:21" ht="20.100000000000001" customHeight="1" thickTop="1" thickBot="1" x14ac:dyDescent="0.25">
      <c r="B483" s="5">
        <v>41548</v>
      </c>
      <c r="C483" s="4" t="s">
        <v>11</v>
      </c>
      <c r="D483" s="4" t="s">
        <v>10</v>
      </c>
      <c r="E483" s="4" t="s">
        <v>10</v>
      </c>
      <c r="F483" s="4" t="s">
        <v>10</v>
      </c>
      <c r="G483" s="4" t="s">
        <v>11</v>
      </c>
      <c r="H483" s="4" t="s">
        <v>11</v>
      </c>
      <c r="I483" s="4" t="s">
        <v>10</v>
      </c>
      <c r="J483" s="4" t="s">
        <v>10</v>
      </c>
      <c r="K483" s="4" t="s">
        <v>11</v>
      </c>
      <c r="M483" s="6">
        <v>6.4046122857590593E-3</v>
      </c>
      <c r="N483" s="6" t="s">
        <v>13</v>
      </c>
      <c r="O483" s="6" t="s">
        <v>13</v>
      </c>
      <c r="P483" s="6" t="s">
        <v>13</v>
      </c>
      <c r="Q483" s="6">
        <v>6.0301507537690036E-3</v>
      </c>
      <c r="R483" s="6" t="s">
        <v>13</v>
      </c>
      <c r="S483" s="6" t="s">
        <v>13</v>
      </c>
      <c r="T483" s="6" t="s">
        <v>13</v>
      </c>
      <c r="U483" s="6">
        <v>2.9703765152933048E-3</v>
      </c>
    </row>
    <row r="484" spans="2:21" ht="20.100000000000001" customHeight="1" thickTop="1" thickBot="1" x14ac:dyDescent="0.25">
      <c r="B484" s="5">
        <v>41549</v>
      </c>
      <c r="C484" s="4" t="s">
        <v>11</v>
      </c>
      <c r="D484" s="4" t="s">
        <v>10</v>
      </c>
      <c r="E484" s="4" t="s">
        <v>10</v>
      </c>
      <c r="F484" s="4" t="s">
        <v>11</v>
      </c>
      <c r="G484" s="4" t="s">
        <v>11</v>
      </c>
      <c r="H484" s="4" t="s">
        <v>11</v>
      </c>
      <c r="I484" s="4" t="s">
        <v>10</v>
      </c>
      <c r="J484" s="4" t="s">
        <v>10</v>
      </c>
      <c r="K484" s="4" t="s">
        <v>11</v>
      </c>
      <c r="M484" s="6">
        <v>2.2770853307765293E-3</v>
      </c>
      <c r="N484" s="6" t="s">
        <v>13</v>
      </c>
      <c r="O484" s="6" t="s">
        <v>13</v>
      </c>
      <c r="P484" s="6" t="s">
        <v>13</v>
      </c>
      <c r="Q484" s="6">
        <v>-2.1228771228771759E-3</v>
      </c>
      <c r="R484" s="6">
        <v>-2.3423775131757862E-3</v>
      </c>
      <c r="S484" s="6" t="s">
        <v>13</v>
      </c>
      <c r="T484" s="6" t="s">
        <v>13</v>
      </c>
      <c r="U484" s="6">
        <v>1.0672358591250486E-3</v>
      </c>
    </row>
    <row r="485" spans="2:21" s="2" customFormat="1" ht="20.100000000000001" customHeight="1" thickTop="1" thickBot="1" x14ac:dyDescent="0.25">
      <c r="B485" s="5">
        <v>41550</v>
      </c>
      <c r="C485" s="4" t="s">
        <v>11</v>
      </c>
      <c r="D485" s="4" t="s">
        <v>10</v>
      </c>
      <c r="E485" s="4" t="s">
        <v>10</v>
      </c>
      <c r="F485" s="4" t="s">
        <v>10</v>
      </c>
      <c r="G485" s="4" t="s">
        <v>11</v>
      </c>
      <c r="H485" s="4" t="s">
        <v>11</v>
      </c>
      <c r="I485" s="4" t="s">
        <v>10</v>
      </c>
      <c r="J485" s="4" t="s">
        <v>10</v>
      </c>
      <c r="K485" s="4" t="s">
        <v>11</v>
      </c>
      <c r="M485" s="6">
        <v>-8.7289250269041441E-3</v>
      </c>
      <c r="N485" s="6" t="s">
        <v>13</v>
      </c>
      <c r="O485" s="6" t="s">
        <v>13</v>
      </c>
      <c r="P485" s="6">
        <v>-1.1292962356792224E-2</v>
      </c>
      <c r="Q485" s="6">
        <v>-5.1307721186334421E-3</v>
      </c>
      <c r="R485" s="6">
        <v>-8.9023674427705091E-3</v>
      </c>
      <c r="S485" s="6" t="s">
        <v>13</v>
      </c>
      <c r="T485" s="6" t="s">
        <v>13</v>
      </c>
      <c r="U485" s="6">
        <v>-1.1727078891258125E-2</v>
      </c>
    </row>
    <row r="486" spans="2:21" s="2" customFormat="1" ht="20.100000000000001" customHeight="1" thickTop="1" thickBot="1" x14ac:dyDescent="0.25">
      <c r="B486" s="5">
        <v>41551</v>
      </c>
      <c r="C486" s="4" t="s">
        <v>11</v>
      </c>
      <c r="D486" s="4" t="s">
        <v>10</v>
      </c>
      <c r="E486" s="4" t="s">
        <v>10</v>
      </c>
      <c r="F486" s="4" t="s">
        <v>10</v>
      </c>
      <c r="G486" s="4" t="s">
        <v>11</v>
      </c>
      <c r="H486" s="4" t="s">
        <v>11</v>
      </c>
      <c r="I486" s="4" t="s">
        <v>10</v>
      </c>
      <c r="J486" s="4" t="s">
        <v>10</v>
      </c>
      <c r="K486" s="4" t="s">
        <v>10</v>
      </c>
      <c r="M486" s="6">
        <v>1.0132689987937038E-2</v>
      </c>
      <c r="N486" s="6" t="s">
        <v>13</v>
      </c>
      <c r="O486" s="6" t="s">
        <v>13</v>
      </c>
      <c r="P486" s="6" t="s">
        <v>13</v>
      </c>
      <c r="Q486" s="6">
        <v>1.5094339622641062E-3</v>
      </c>
      <c r="R486" s="6">
        <v>1.1153884118053403E-2</v>
      </c>
      <c r="S486" s="6" t="s">
        <v>13</v>
      </c>
      <c r="T486" s="6" t="s">
        <v>13</v>
      </c>
      <c r="U486" s="6">
        <v>1.8878101402373115E-3</v>
      </c>
    </row>
    <row r="487" spans="2:21" ht="20.100000000000001" customHeight="1" thickTop="1" thickBot="1" x14ac:dyDescent="0.25">
      <c r="B487" s="5">
        <v>41554</v>
      </c>
      <c r="C487" s="4" t="s">
        <v>10</v>
      </c>
      <c r="D487" s="4" t="s">
        <v>10</v>
      </c>
      <c r="E487" s="4" t="s">
        <v>10</v>
      </c>
      <c r="F487" s="4" t="s">
        <v>10</v>
      </c>
      <c r="G487" s="4" t="s">
        <v>11</v>
      </c>
      <c r="H487" s="4" t="s">
        <v>11</v>
      </c>
      <c r="I487" s="4" t="s">
        <v>10</v>
      </c>
      <c r="J487" s="4" t="s">
        <v>10</v>
      </c>
      <c r="K487" s="4" t="s">
        <v>10</v>
      </c>
      <c r="M487" s="6">
        <v>-8.2397898256507673E-3</v>
      </c>
      <c r="N487" s="6" t="s">
        <v>13</v>
      </c>
      <c r="O487" s="6" t="s">
        <v>13</v>
      </c>
      <c r="P487" s="6" t="s">
        <v>13</v>
      </c>
      <c r="Q487" s="6">
        <v>-3.2655111780960366E-3</v>
      </c>
      <c r="R487" s="6">
        <v>-1.1128465443186242E-2</v>
      </c>
      <c r="S487" s="6" t="s">
        <v>13</v>
      </c>
      <c r="T487" s="6" t="s">
        <v>13</v>
      </c>
      <c r="U487" s="6" t="s">
        <v>13</v>
      </c>
    </row>
    <row r="488" spans="2:21" ht="20.100000000000001" customHeight="1" thickTop="1" thickBot="1" x14ac:dyDescent="0.25">
      <c r="B488" s="5">
        <v>41555</v>
      </c>
      <c r="C488" s="4" t="s">
        <v>10</v>
      </c>
      <c r="D488" s="4" t="s">
        <v>10</v>
      </c>
      <c r="E488" s="4" t="s">
        <v>10</v>
      </c>
      <c r="F488" s="4" t="s">
        <v>10</v>
      </c>
      <c r="G488" s="4" t="s">
        <v>11</v>
      </c>
      <c r="H488" s="4" t="s">
        <v>11</v>
      </c>
      <c r="I488" s="4" t="s">
        <v>10</v>
      </c>
      <c r="J488" s="4" t="s">
        <v>10</v>
      </c>
      <c r="K488" s="4" t="s">
        <v>10</v>
      </c>
      <c r="M488" s="6" t="s">
        <v>13</v>
      </c>
      <c r="N488" s="6" t="s">
        <v>13</v>
      </c>
      <c r="O488" s="6" t="s">
        <v>13</v>
      </c>
      <c r="P488" s="6" t="s">
        <v>13</v>
      </c>
      <c r="Q488" s="6" t="s">
        <v>13</v>
      </c>
      <c r="R488" s="6">
        <v>-1.4412635735439272E-2</v>
      </c>
      <c r="S488" s="6" t="s">
        <v>13</v>
      </c>
      <c r="T488" s="6" t="s">
        <v>13</v>
      </c>
      <c r="U488" s="6" t="s">
        <v>13</v>
      </c>
    </row>
    <row r="489" spans="2:21" ht="20.100000000000001" customHeight="1" thickTop="1" thickBot="1" x14ac:dyDescent="0.25">
      <c r="B489" s="5">
        <v>41556</v>
      </c>
      <c r="C489" s="4" t="s">
        <v>10</v>
      </c>
      <c r="D489" s="4" t="s">
        <v>10</v>
      </c>
      <c r="E489" s="4" t="s">
        <v>10</v>
      </c>
      <c r="F489" s="4" t="s">
        <v>10</v>
      </c>
      <c r="G489" s="4" t="s">
        <v>11</v>
      </c>
      <c r="H489" s="4" t="s">
        <v>11</v>
      </c>
      <c r="I489" s="4" t="s">
        <v>10</v>
      </c>
      <c r="J489" s="4" t="s">
        <v>10</v>
      </c>
      <c r="K489" s="4" t="s">
        <v>10</v>
      </c>
      <c r="M489" s="6" t="s">
        <v>13</v>
      </c>
      <c r="N489" s="6" t="s">
        <v>13</v>
      </c>
      <c r="O489" s="6" t="s">
        <v>13</v>
      </c>
      <c r="P489" s="6" t="s">
        <v>13</v>
      </c>
      <c r="Q489" s="6">
        <v>7.5604838709675271E-4</v>
      </c>
      <c r="R489" s="6">
        <v>-1.8028846153846922E-3</v>
      </c>
      <c r="S489" s="6" t="s">
        <v>13</v>
      </c>
      <c r="T489" s="6" t="s">
        <v>13</v>
      </c>
      <c r="U489" s="6" t="s">
        <v>13</v>
      </c>
    </row>
    <row r="490" spans="2:21" ht="20.100000000000001" customHeight="1" thickTop="1" thickBot="1" x14ac:dyDescent="0.25">
      <c r="B490" s="5">
        <v>41557</v>
      </c>
      <c r="C490" s="4" t="s">
        <v>10</v>
      </c>
      <c r="D490" s="4" t="s">
        <v>10</v>
      </c>
      <c r="E490" s="4" t="s">
        <v>10</v>
      </c>
      <c r="F490" s="4" t="s">
        <v>10</v>
      </c>
      <c r="G490" s="4" t="s">
        <v>10</v>
      </c>
      <c r="H490" s="4" t="s">
        <v>11</v>
      </c>
      <c r="I490" s="4" t="s">
        <v>10</v>
      </c>
      <c r="J490" s="4" t="s">
        <v>10</v>
      </c>
      <c r="K490" s="4" t="s">
        <v>10</v>
      </c>
      <c r="M490" s="6" t="s">
        <v>13</v>
      </c>
      <c r="N490" s="6" t="s">
        <v>13</v>
      </c>
      <c r="O490" s="6" t="s">
        <v>13</v>
      </c>
      <c r="P490" s="6" t="s">
        <v>13</v>
      </c>
      <c r="Q490" s="6">
        <v>1.8635104507680689E-2</v>
      </c>
      <c r="R490" s="6">
        <v>2.3279149106963715E-2</v>
      </c>
      <c r="S490" s="6" t="s">
        <v>13</v>
      </c>
      <c r="T490" s="6" t="s">
        <v>13</v>
      </c>
      <c r="U490" s="6" t="s">
        <v>13</v>
      </c>
    </row>
    <row r="491" spans="2:21" ht="20.100000000000001" customHeight="1" thickTop="1" thickBot="1" x14ac:dyDescent="0.25">
      <c r="B491" s="5">
        <v>41558</v>
      </c>
      <c r="C491" s="4" t="s">
        <v>10</v>
      </c>
      <c r="D491" s="4" t="s">
        <v>12</v>
      </c>
      <c r="E491" s="4" t="s">
        <v>12</v>
      </c>
      <c r="F491" s="4" t="s">
        <v>10</v>
      </c>
      <c r="G491" s="4" t="s">
        <v>10</v>
      </c>
      <c r="H491" s="4" t="s">
        <v>11</v>
      </c>
      <c r="I491" s="4" t="s">
        <v>10</v>
      </c>
      <c r="J491" s="4" t="s">
        <v>10</v>
      </c>
      <c r="K491" s="4" t="s">
        <v>10</v>
      </c>
      <c r="M491" s="6" t="s">
        <v>13</v>
      </c>
      <c r="N491" s="6" t="s">
        <v>13</v>
      </c>
      <c r="O491" s="6" t="s">
        <v>13</v>
      </c>
      <c r="P491" s="6" t="s">
        <v>13</v>
      </c>
      <c r="Q491" s="6" t="s">
        <v>13</v>
      </c>
      <c r="R491" s="6">
        <v>4.706805255932478E-3</v>
      </c>
      <c r="S491" s="6" t="s">
        <v>13</v>
      </c>
      <c r="T491" s="6" t="s">
        <v>13</v>
      </c>
      <c r="U491" s="6" t="s">
        <v>13</v>
      </c>
    </row>
    <row r="492" spans="2:21" ht="20.100000000000001" customHeight="1" thickTop="1" thickBot="1" x14ac:dyDescent="0.25">
      <c r="B492" s="5">
        <v>41561</v>
      </c>
      <c r="C492" s="4" t="s">
        <v>10</v>
      </c>
      <c r="D492" s="4" t="s">
        <v>12</v>
      </c>
      <c r="E492" s="4" t="s">
        <v>12</v>
      </c>
      <c r="F492" s="4" t="s">
        <v>12</v>
      </c>
      <c r="G492" s="4" t="s">
        <v>12</v>
      </c>
      <c r="H492" s="4" t="s">
        <v>11</v>
      </c>
      <c r="I492" s="4" t="s">
        <v>12</v>
      </c>
      <c r="J492" s="4" t="s">
        <v>10</v>
      </c>
      <c r="K492" s="4" t="s">
        <v>10</v>
      </c>
      <c r="M492" s="6" t="s">
        <v>13</v>
      </c>
      <c r="N492" s="6">
        <v>-3.5128805620610049E-3</v>
      </c>
      <c r="O492" s="6">
        <v>-3.8314176245211051E-3</v>
      </c>
      <c r="P492" s="6" t="s">
        <v>13</v>
      </c>
      <c r="Q492" s="6" t="s">
        <v>13</v>
      </c>
      <c r="R492" s="6">
        <v>7.2223306656256092E-3</v>
      </c>
      <c r="S492" s="6" t="s">
        <v>13</v>
      </c>
      <c r="T492" s="6" t="s">
        <v>13</v>
      </c>
      <c r="U492" s="6" t="s">
        <v>13</v>
      </c>
    </row>
    <row r="493" spans="2:21" ht="20.100000000000001" customHeight="1" thickTop="1" thickBot="1" x14ac:dyDescent="0.25">
      <c r="B493" s="5">
        <v>41562</v>
      </c>
      <c r="C493" s="4" t="s">
        <v>10</v>
      </c>
      <c r="D493" s="4" t="s">
        <v>12</v>
      </c>
      <c r="E493" s="4" t="s">
        <v>12</v>
      </c>
      <c r="F493" s="4" t="s">
        <v>12</v>
      </c>
      <c r="G493" s="4" t="s">
        <v>12</v>
      </c>
      <c r="H493" s="4" t="s">
        <v>10</v>
      </c>
      <c r="I493" s="4" t="s">
        <v>10</v>
      </c>
      <c r="J493" s="4" t="s">
        <v>12</v>
      </c>
      <c r="K493" s="4" t="s">
        <v>10</v>
      </c>
      <c r="M493" s="6" t="s">
        <v>13</v>
      </c>
      <c r="N493" s="6">
        <v>6.1262959472196954E-3</v>
      </c>
      <c r="O493" s="6">
        <v>1.0105353687378971E-2</v>
      </c>
      <c r="P493" s="6">
        <v>9.593119417796947E-3</v>
      </c>
      <c r="Q493" s="6">
        <v>9.1652216992816893E-3</v>
      </c>
      <c r="R493" s="6">
        <v>-6.3953488372092693E-3</v>
      </c>
      <c r="S493" s="6">
        <v>7.4037512339584222E-3</v>
      </c>
      <c r="T493" s="6" t="s">
        <v>13</v>
      </c>
      <c r="U493" s="6" t="s">
        <v>13</v>
      </c>
    </row>
    <row r="494" spans="2:21" ht="20.100000000000001" customHeight="1" thickTop="1" thickBot="1" x14ac:dyDescent="0.25">
      <c r="B494" s="5">
        <v>41563</v>
      </c>
      <c r="C494" s="4" t="s">
        <v>10</v>
      </c>
      <c r="D494" s="4" t="s">
        <v>12</v>
      </c>
      <c r="E494" s="4" t="s">
        <v>10</v>
      </c>
      <c r="F494" s="4" t="s">
        <v>11</v>
      </c>
      <c r="G494" s="4" t="s">
        <v>12</v>
      </c>
      <c r="H494" s="4" t="s">
        <v>10</v>
      </c>
      <c r="I494" s="4" t="s">
        <v>10</v>
      </c>
      <c r="J494" s="4" t="s">
        <v>12</v>
      </c>
      <c r="K494" s="4" t="s">
        <v>10</v>
      </c>
      <c r="M494" s="6" t="s">
        <v>13</v>
      </c>
      <c r="N494" s="6">
        <v>-1.0030324236062538E-2</v>
      </c>
      <c r="O494" s="6">
        <v>-6.5998846622098428E-3</v>
      </c>
      <c r="P494" s="6">
        <v>-1.2252899852965182E-2</v>
      </c>
      <c r="Q494" s="6">
        <v>-1.4644862094215338E-2</v>
      </c>
      <c r="R494" s="6" t="s">
        <v>13</v>
      </c>
      <c r="S494" s="6" t="s">
        <v>13</v>
      </c>
      <c r="T494" s="6">
        <v>-9.4888276706459607E-3</v>
      </c>
      <c r="U494" s="6" t="s">
        <v>13</v>
      </c>
    </row>
    <row r="495" spans="2:21" s="2" customFormat="1" ht="20.100000000000001" customHeight="1" thickTop="1" thickBot="1" x14ac:dyDescent="0.25">
      <c r="B495" s="5">
        <v>41564</v>
      </c>
      <c r="C495" s="4" t="s">
        <v>10</v>
      </c>
      <c r="D495" s="4" t="s">
        <v>10</v>
      </c>
      <c r="E495" s="4" t="s">
        <v>10</v>
      </c>
      <c r="F495" s="4" t="s">
        <v>11</v>
      </c>
      <c r="G495" s="4" t="s">
        <v>12</v>
      </c>
      <c r="H495" s="4" t="s">
        <v>10</v>
      </c>
      <c r="I495" s="4" t="s">
        <v>10</v>
      </c>
      <c r="J495" s="4" t="s">
        <v>12</v>
      </c>
      <c r="K495" s="4" t="s">
        <v>10</v>
      </c>
      <c r="M495" s="6" t="s">
        <v>13</v>
      </c>
      <c r="N495" s="6">
        <v>-1.2780656303972404E-2</v>
      </c>
      <c r="O495" s="6" t="s">
        <v>13</v>
      </c>
      <c r="P495" s="6">
        <v>7.3517399117790649E-3</v>
      </c>
      <c r="Q495" s="6">
        <v>-1.1103065411537605E-2</v>
      </c>
      <c r="R495" s="6" t="s">
        <v>13</v>
      </c>
      <c r="S495" s="6" t="s">
        <v>13</v>
      </c>
      <c r="T495" s="6">
        <v>-3.0599755201954348E-4</v>
      </c>
      <c r="U495" s="6" t="s">
        <v>13</v>
      </c>
    </row>
    <row r="496" spans="2:21" s="2" customFormat="1" ht="20.100000000000001" customHeight="1" thickTop="1" thickBot="1" x14ac:dyDescent="0.25">
      <c r="B496" s="5">
        <v>41565</v>
      </c>
      <c r="C496" s="4" t="s">
        <v>10</v>
      </c>
      <c r="D496" s="4" t="s">
        <v>10</v>
      </c>
      <c r="E496" s="4" t="s">
        <v>10</v>
      </c>
      <c r="F496" s="4" t="s">
        <v>11</v>
      </c>
      <c r="G496" s="4" t="s">
        <v>10</v>
      </c>
      <c r="H496" s="4" t="s">
        <v>10</v>
      </c>
      <c r="I496" s="4" t="s">
        <v>10</v>
      </c>
      <c r="J496" s="4" t="s">
        <v>12</v>
      </c>
      <c r="K496" s="4" t="s">
        <v>10</v>
      </c>
      <c r="M496" s="6" t="s">
        <v>13</v>
      </c>
      <c r="N496" s="6" t="s">
        <v>13</v>
      </c>
      <c r="O496" s="6" t="s">
        <v>13</v>
      </c>
      <c r="P496" s="6">
        <v>6.1628284138826039E-3</v>
      </c>
      <c r="Q496" s="6">
        <v>-1.4461315979754641E-3</v>
      </c>
      <c r="R496" s="6" t="s">
        <v>13</v>
      </c>
      <c r="S496" s="6" t="s">
        <v>13</v>
      </c>
      <c r="T496" s="6">
        <v>-1.6847172081829176E-2</v>
      </c>
      <c r="U496" s="6" t="s">
        <v>13</v>
      </c>
    </row>
    <row r="497" spans="2:21" ht="20.100000000000001" customHeight="1" thickTop="1" thickBot="1" x14ac:dyDescent="0.25">
      <c r="B497" s="5">
        <v>41568</v>
      </c>
      <c r="C497" s="4" t="s">
        <v>10</v>
      </c>
      <c r="D497" s="4" t="s">
        <v>10</v>
      </c>
      <c r="E497" s="4" t="s">
        <v>10</v>
      </c>
      <c r="F497" s="4" t="s">
        <v>11</v>
      </c>
      <c r="G497" s="4" t="s">
        <v>10</v>
      </c>
      <c r="H497" s="4" t="s">
        <v>10</v>
      </c>
      <c r="I497" s="4" t="s">
        <v>10</v>
      </c>
      <c r="J497" s="4" t="s">
        <v>12</v>
      </c>
      <c r="K497" s="4" t="s">
        <v>10</v>
      </c>
      <c r="M497" s="6" t="s">
        <v>13</v>
      </c>
      <c r="N497" s="6" t="s">
        <v>13</v>
      </c>
      <c r="O497" s="6" t="s">
        <v>13</v>
      </c>
      <c r="P497" s="6">
        <v>2.5789813023855412E-3</v>
      </c>
      <c r="Q497" s="6" t="s">
        <v>13</v>
      </c>
      <c r="R497" s="6" t="s">
        <v>13</v>
      </c>
      <c r="S497" s="6" t="s">
        <v>13</v>
      </c>
      <c r="T497" s="6">
        <v>-5.3859964093356805E-3</v>
      </c>
      <c r="U497" s="6" t="s">
        <v>13</v>
      </c>
    </row>
    <row r="498" spans="2:21" ht="20.100000000000001" customHeight="1" thickTop="1" thickBot="1" x14ac:dyDescent="0.25">
      <c r="B498" s="5">
        <v>41569</v>
      </c>
      <c r="C498" s="4" t="s">
        <v>10</v>
      </c>
      <c r="D498" s="4" t="s">
        <v>10</v>
      </c>
      <c r="E498" s="4" t="s">
        <v>11</v>
      </c>
      <c r="F498" s="4" t="s">
        <v>11</v>
      </c>
      <c r="G498" s="4" t="s">
        <v>10</v>
      </c>
      <c r="H498" s="4" t="s">
        <v>11</v>
      </c>
      <c r="I498" s="4" t="s">
        <v>10</v>
      </c>
      <c r="J498" s="4" t="s">
        <v>12</v>
      </c>
      <c r="K498" s="4" t="s">
        <v>10</v>
      </c>
      <c r="M498" s="6" t="s">
        <v>13</v>
      </c>
      <c r="N498" s="6" t="s">
        <v>13</v>
      </c>
      <c r="O498" s="6" t="s">
        <v>13</v>
      </c>
      <c r="P498" s="6">
        <v>6.7524115755626113E-3</v>
      </c>
      <c r="Q498" s="6" t="s">
        <v>13</v>
      </c>
      <c r="R498" s="6" t="s">
        <v>13</v>
      </c>
      <c r="S498" s="6" t="s">
        <v>13</v>
      </c>
      <c r="T498" s="6">
        <v>2.9931158335849695E-4</v>
      </c>
      <c r="U498" s="6" t="s">
        <v>13</v>
      </c>
    </row>
    <row r="499" spans="2:21" ht="20.100000000000001" customHeight="1" thickTop="1" thickBot="1" x14ac:dyDescent="0.25">
      <c r="B499" s="5">
        <v>41570</v>
      </c>
      <c r="C499" s="4" t="s">
        <v>10</v>
      </c>
      <c r="D499" s="4" t="s">
        <v>10</v>
      </c>
      <c r="E499" s="4" t="s">
        <v>11</v>
      </c>
      <c r="F499" s="4" t="s">
        <v>11</v>
      </c>
      <c r="G499" s="4" t="s">
        <v>10</v>
      </c>
      <c r="H499" s="4" t="s">
        <v>11</v>
      </c>
      <c r="I499" s="4" t="s">
        <v>10</v>
      </c>
      <c r="J499" s="4" t="s">
        <v>11</v>
      </c>
      <c r="K499" s="4" t="s">
        <v>10</v>
      </c>
      <c r="M499" s="6" t="s">
        <v>13</v>
      </c>
      <c r="N499" s="6" t="s">
        <v>13</v>
      </c>
      <c r="O499" s="6">
        <v>4.1554124246823143E-4</v>
      </c>
      <c r="P499" s="6">
        <v>-6.3877355477482967E-3</v>
      </c>
      <c r="Q499" s="6" t="s">
        <v>13</v>
      </c>
      <c r="R499" s="6">
        <v>-1.8760659465606455E-3</v>
      </c>
      <c r="S499" s="6" t="s">
        <v>13</v>
      </c>
      <c r="T499" s="6">
        <v>4.8120300751879341E-3</v>
      </c>
      <c r="U499" s="6" t="s">
        <v>13</v>
      </c>
    </row>
    <row r="500" spans="2:21" ht="20.100000000000001" customHeight="1" thickTop="1" thickBot="1" x14ac:dyDescent="0.25">
      <c r="B500" s="5">
        <v>41571</v>
      </c>
      <c r="C500" s="4" t="s">
        <v>10</v>
      </c>
      <c r="D500" s="4" t="s">
        <v>10</v>
      </c>
      <c r="E500" s="4" t="s">
        <v>11</v>
      </c>
      <c r="F500" s="4" t="s">
        <v>11</v>
      </c>
      <c r="G500" s="4" t="s">
        <v>10</v>
      </c>
      <c r="H500" s="4" t="s">
        <v>11</v>
      </c>
      <c r="I500" s="4" t="s">
        <v>10</v>
      </c>
      <c r="J500" s="4" t="s">
        <v>11</v>
      </c>
      <c r="K500" s="4" t="s">
        <v>10</v>
      </c>
      <c r="M500" s="6" t="s">
        <v>13</v>
      </c>
      <c r="N500" s="6" t="s">
        <v>13</v>
      </c>
      <c r="O500" s="6">
        <v>7.4766355140187812E-3</v>
      </c>
      <c r="P500" s="6">
        <v>9.964641594342627E-3</v>
      </c>
      <c r="Q500" s="6" t="s">
        <v>13</v>
      </c>
      <c r="R500" s="6">
        <v>-1.8985779650981804E-5</v>
      </c>
      <c r="S500" s="6" t="s">
        <v>13</v>
      </c>
      <c r="T500" s="6">
        <v>2.4060150375939671E-3</v>
      </c>
      <c r="U500" s="6" t="s">
        <v>13</v>
      </c>
    </row>
    <row r="501" spans="2:21" s="2" customFormat="1" ht="20.100000000000001" customHeight="1" thickTop="1" thickBot="1" x14ac:dyDescent="0.25">
      <c r="B501" s="5">
        <v>41572</v>
      </c>
      <c r="C501" s="4" t="s">
        <v>11</v>
      </c>
      <c r="D501" s="4" t="s">
        <v>10</v>
      </c>
      <c r="E501" s="4" t="s">
        <v>11</v>
      </c>
      <c r="F501" s="4" t="s">
        <v>11</v>
      </c>
      <c r="G501" s="4" t="s">
        <v>10</v>
      </c>
      <c r="H501" s="4" t="s">
        <v>11</v>
      </c>
      <c r="I501" s="4" t="s">
        <v>11</v>
      </c>
      <c r="J501" s="4" t="s">
        <v>11</v>
      </c>
      <c r="K501" s="4" t="s">
        <v>10</v>
      </c>
      <c r="M501" s="6" t="s">
        <v>13</v>
      </c>
      <c r="N501" s="6" t="s">
        <v>13</v>
      </c>
      <c r="O501" s="6">
        <v>5.1535765821479895E-3</v>
      </c>
      <c r="P501" s="6">
        <v>7.4793125397836224E-3</v>
      </c>
      <c r="Q501" s="6" t="s">
        <v>13</v>
      </c>
      <c r="R501" s="6">
        <v>1.329029808240012E-3</v>
      </c>
      <c r="S501" s="6" t="s">
        <v>13</v>
      </c>
      <c r="T501" s="6">
        <v>5.1005100510050916E-3</v>
      </c>
      <c r="U501" s="6" t="s">
        <v>13</v>
      </c>
    </row>
    <row r="502" spans="2:21" ht="20.100000000000001" customHeight="1" thickTop="1" thickBot="1" x14ac:dyDescent="0.25">
      <c r="B502" s="5">
        <v>41575</v>
      </c>
      <c r="C502" s="4" t="s">
        <v>11</v>
      </c>
      <c r="D502" s="4" t="s">
        <v>10</v>
      </c>
      <c r="E502" s="4" t="s">
        <v>11</v>
      </c>
      <c r="F502" s="4" t="s">
        <v>11</v>
      </c>
      <c r="G502" s="4" t="s">
        <v>10</v>
      </c>
      <c r="H502" s="4" t="s">
        <v>11</v>
      </c>
      <c r="I502" s="4" t="s">
        <v>11</v>
      </c>
      <c r="J502" s="4" t="s">
        <v>11</v>
      </c>
      <c r="K502" s="4" t="s">
        <v>10</v>
      </c>
      <c r="M502" s="6">
        <v>8.0831408775994262E-4</v>
      </c>
      <c r="N502" s="6" t="s">
        <v>13</v>
      </c>
      <c r="O502" s="6">
        <v>-1.4356029532404113E-3</v>
      </c>
      <c r="P502" s="6">
        <v>-1.8954351603223119E-3</v>
      </c>
      <c r="Q502" s="6" t="s">
        <v>13</v>
      </c>
      <c r="R502" s="6">
        <v>3.4129692832765013E-3</v>
      </c>
      <c r="S502" s="6">
        <v>-2.3969319271333056E-3</v>
      </c>
      <c r="T502" s="6">
        <v>3.2835820895522616E-3</v>
      </c>
      <c r="U502" s="6" t="s">
        <v>13</v>
      </c>
    </row>
    <row r="503" spans="2:21" ht="20.100000000000001" customHeight="1" thickTop="1" thickBot="1" x14ac:dyDescent="0.25">
      <c r="B503" s="5">
        <v>41576</v>
      </c>
      <c r="C503" s="4" t="s">
        <v>11</v>
      </c>
      <c r="D503" s="4" t="s">
        <v>10</v>
      </c>
      <c r="E503" s="4" t="s">
        <v>11</v>
      </c>
      <c r="F503" s="4" t="s">
        <v>11</v>
      </c>
      <c r="G503" s="4" t="s">
        <v>10</v>
      </c>
      <c r="H503" s="4" t="s">
        <v>10</v>
      </c>
      <c r="I503" s="4" t="s">
        <v>11</v>
      </c>
      <c r="J503" s="4" t="s">
        <v>11</v>
      </c>
      <c r="K503" s="4" t="s">
        <v>10</v>
      </c>
      <c r="M503" s="6">
        <v>7.0381908388139625E-3</v>
      </c>
      <c r="N503" s="6" t="s">
        <v>13</v>
      </c>
      <c r="O503" s="6">
        <v>2.8753337440952098E-3</v>
      </c>
      <c r="P503" s="6">
        <v>5.8553568602628392E-3</v>
      </c>
      <c r="Q503" s="6" t="s">
        <v>13</v>
      </c>
      <c r="R503" s="6">
        <v>6.6137566137567383E-3</v>
      </c>
      <c r="S503" s="6">
        <v>2.8832292167229046E-3</v>
      </c>
      <c r="T503" s="6">
        <v>6.3969056828325765E-3</v>
      </c>
      <c r="U503" s="6" t="s">
        <v>13</v>
      </c>
    </row>
    <row r="504" spans="2:21" ht="20.100000000000001" customHeight="1" thickTop="1" thickBot="1" x14ac:dyDescent="0.25">
      <c r="B504" s="5">
        <v>41577</v>
      </c>
      <c r="C504" s="4" t="s">
        <v>11</v>
      </c>
      <c r="D504" s="4" t="s">
        <v>10</v>
      </c>
      <c r="E504" s="4" t="s">
        <v>11</v>
      </c>
      <c r="F504" s="4" t="s">
        <v>11</v>
      </c>
      <c r="G504" s="4" t="s">
        <v>10</v>
      </c>
      <c r="H504" s="4" t="s">
        <v>10</v>
      </c>
      <c r="I504" s="4" t="s">
        <v>11</v>
      </c>
      <c r="J504" s="4" t="s">
        <v>11</v>
      </c>
      <c r="K504" s="4" t="s">
        <v>10</v>
      </c>
      <c r="M504" s="6">
        <v>-6.7598533455546228E-3</v>
      </c>
      <c r="N504" s="6" t="s">
        <v>13</v>
      </c>
      <c r="O504" s="6">
        <v>-4.5054269916035006E-3</v>
      </c>
      <c r="P504" s="6">
        <v>-4.8772813089994482E-3</v>
      </c>
      <c r="Q504" s="6" t="s">
        <v>13</v>
      </c>
      <c r="R504" s="6" t="s">
        <v>13</v>
      </c>
      <c r="S504" s="6">
        <v>-4.072831816003819E-3</v>
      </c>
      <c r="T504" s="6">
        <v>-1.9216555801923052E-3</v>
      </c>
      <c r="U504" s="6" t="s">
        <v>13</v>
      </c>
    </row>
    <row r="505" spans="2:21" ht="20.100000000000001" customHeight="1" thickTop="1" thickBot="1" x14ac:dyDescent="0.25">
      <c r="B505" s="5">
        <v>41578</v>
      </c>
      <c r="C505" s="4" t="s">
        <v>11</v>
      </c>
      <c r="D505" s="4" t="s">
        <v>10</v>
      </c>
      <c r="E505" s="4" t="s">
        <v>11</v>
      </c>
      <c r="F505" s="4" t="s">
        <v>11</v>
      </c>
      <c r="G505" s="4" t="s">
        <v>10</v>
      </c>
      <c r="H505" s="4" t="s">
        <v>10</v>
      </c>
      <c r="I505" s="4" t="s">
        <v>11</v>
      </c>
      <c r="J505" s="4" t="s">
        <v>11</v>
      </c>
      <c r="K505" s="4" t="s">
        <v>10</v>
      </c>
      <c r="M505" s="6">
        <v>-3.4606067597184875E-3</v>
      </c>
      <c r="N505" s="6" t="s">
        <v>13</v>
      </c>
      <c r="O505" s="6">
        <v>2.0571898786259091E-4</v>
      </c>
      <c r="P505" s="6">
        <v>2.5296442687745557E-3</v>
      </c>
      <c r="Q505" s="6" t="s">
        <v>13</v>
      </c>
      <c r="R505" s="6" t="s">
        <v>13</v>
      </c>
      <c r="S505" s="6">
        <v>-1.0584556170315063E-2</v>
      </c>
      <c r="T505" s="6">
        <v>-3.2582938388625582E-3</v>
      </c>
      <c r="U505" s="6" t="s">
        <v>13</v>
      </c>
    </row>
    <row r="506" spans="2:21" s="2" customFormat="1" ht="20.100000000000001" customHeight="1" thickTop="1" thickBot="1" x14ac:dyDescent="0.25">
      <c r="B506" s="5">
        <v>41579</v>
      </c>
      <c r="C506" s="4" t="s">
        <v>11</v>
      </c>
      <c r="D506" s="4" t="s">
        <v>10</v>
      </c>
      <c r="E506" s="4" t="s">
        <v>11</v>
      </c>
      <c r="F506" s="4" t="s">
        <v>11</v>
      </c>
      <c r="G506" s="4" t="s">
        <v>10</v>
      </c>
      <c r="H506" s="4" t="s">
        <v>10</v>
      </c>
      <c r="I506" s="4" t="s">
        <v>11</v>
      </c>
      <c r="J506" s="4" t="s">
        <v>11</v>
      </c>
      <c r="K506" s="4" t="s">
        <v>10</v>
      </c>
      <c r="M506" s="6">
        <v>-3.5883782845237411E-3</v>
      </c>
      <c r="N506" s="6" t="s">
        <v>13</v>
      </c>
      <c r="O506" s="6">
        <v>7.1986836692718992E-3</v>
      </c>
      <c r="P506" s="6">
        <v>2.3655574830470094E-3</v>
      </c>
      <c r="Q506" s="6" t="s">
        <v>13</v>
      </c>
      <c r="R506" s="6" t="s">
        <v>13</v>
      </c>
      <c r="S506" s="6">
        <v>2.6258205689277947E-3</v>
      </c>
      <c r="T506" s="6">
        <v>2.9717682020802272E-4</v>
      </c>
      <c r="U506" s="6" t="s">
        <v>13</v>
      </c>
    </row>
    <row r="507" spans="2:21" s="2" customFormat="1" ht="20.100000000000001" customHeight="1" thickTop="1" thickBot="1" x14ac:dyDescent="0.25">
      <c r="B507" s="5">
        <v>41582</v>
      </c>
      <c r="C507" s="4" t="s">
        <v>10</v>
      </c>
      <c r="D507" s="4" t="s">
        <v>10</v>
      </c>
      <c r="E507" s="4" t="s">
        <v>11</v>
      </c>
      <c r="F507" s="4" t="s">
        <v>11</v>
      </c>
      <c r="G507" s="4" t="s">
        <v>10</v>
      </c>
      <c r="H507" s="4" t="s">
        <v>10</v>
      </c>
      <c r="I507" s="4" t="s">
        <v>11</v>
      </c>
      <c r="J507" s="4" t="s">
        <v>11</v>
      </c>
      <c r="K507" s="4" t="s">
        <v>10</v>
      </c>
      <c r="M507" s="6">
        <v>1.2430297397769685E-2</v>
      </c>
      <c r="N507" s="6" t="s">
        <v>13</v>
      </c>
      <c r="O507" s="6">
        <v>3.6757198284664838E-3</v>
      </c>
      <c r="P507" s="6">
        <v>3.4612964128382107E-3</v>
      </c>
      <c r="Q507" s="6" t="s">
        <v>13</v>
      </c>
      <c r="R507" s="6" t="s">
        <v>13</v>
      </c>
      <c r="S507" s="6">
        <v>4.8498957272435916E-4</v>
      </c>
      <c r="T507" s="6">
        <v>3.8621509209744165E-3</v>
      </c>
      <c r="U507" s="6" t="s">
        <v>13</v>
      </c>
    </row>
    <row r="508" spans="2:21" ht="20.100000000000001" customHeight="1" thickTop="1" thickBot="1" x14ac:dyDescent="0.25">
      <c r="B508" s="5">
        <v>41583</v>
      </c>
      <c r="C508" s="4" t="s">
        <v>10</v>
      </c>
      <c r="D508" s="4" t="s">
        <v>10</v>
      </c>
      <c r="E508" s="4" t="s">
        <v>11</v>
      </c>
      <c r="F508" s="4" t="s">
        <v>11</v>
      </c>
      <c r="G508" s="4" t="s">
        <v>10</v>
      </c>
      <c r="H508" s="4" t="s">
        <v>10</v>
      </c>
      <c r="I508" s="4" t="s">
        <v>11</v>
      </c>
      <c r="J508" s="4" t="s">
        <v>11</v>
      </c>
      <c r="K508" s="4" t="s">
        <v>10</v>
      </c>
      <c r="M508" s="6" t="s">
        <v>13</v>
      </c>
      <c r="N508" s="6" t="s">
        <v>13</v>
      </c>
      <c r="O508" s="6">
        <v>-1.0172939979653517E-3</v>
      </c>
      <c r="P508" s="6" t="s">
        <v>13</v>
      </c>
      <c r="Q508" s="6" t="s">
        <v>13</v>
      </c>
      <c r="R508" s="6" t="s">
        <v>13</v>
      </c>
      <c r="S508" s="6">
        <v>-5.2838237432740742E-3</v>
      </c>
      <c r="T508" s="6">
        <v>-2.6635099141756324E-3</v>
      </c>
      <c r="U508" s="6" t="s">
        <v>13</v>
      </c>
    </row>
    <row r="509" spans="2:21" ht="20.100000000000001" customHeight="1" thickTop="1" thickBot="1" x14ac:dyDescent="0.25">
      <c r="B509" s="5">
        <v>41584</v>
      </c>
      <c r="C509" s="4" t="s">
        <v>10</v>
      </c>
      <c r="D509" s="4" t="s">
        <v>10</v>
      </c>
      <c r="E509" s="4" t="s">
        <v>11</v>
      </c>
      <c r="F509" s="4" t="s">
        <v>11</v>
      </c>
      <c r="G509" s="4" t="s">
        <v>10</v>
      </c>
      <c r="H509" s="4" t="s">
        <v>10</v>
      </c>
      <c r="I509" s="4" t="s">
        <v>11</v>
      </c>
      <c r="J509" s="4" t="s">
        <v>11</v>
      </c>
      <c r="K509" s="4" t="s">
        <v>10</v>
      </c>
      <c r="M509" s="6" t="s">
        <v>13</v>
      </c>
      <c r="N509" s="6" t="s">
        <v>13</v>
      </c>
      <c r="O509" s="6">
        <v>2.8513238289205045E-3</v>
      </c>
      <c r="P509" s="6">
        <v>-2.5086233929132451E-3</v>
      </c>
      <c r="Q509" s="6" t="s">
        <v>13</v>
      </c>
      <c r="R509" s="6" t="s">
        <v>13</v>
      </c>
      <c r="S509" s="6">
        <v>4.6296296296295392E-3</v>
      </c>
      <c r="T509" s="6">
        <v>1.0089020771513191E-2</v>
      </c>
      <c r="U509" s="6" t="s">
        <v>13</v>
      </c>
    </row>
    <row r="510" spans="2:21" ht="20.100000000000001" customHeight="1" thickTop="1" thickBot="1" x14ac:dyDescent="0.25">
      <c r="B510" s="5">
        <v>41585</v>
      </c>
      <c r="C510" s="4" t="s">
        <v>10</v>
      </c>
      <c r="D510" s="4" t="s">
        <v>10</v>
      </c>
      <c r="E510" s="4" t="s">
        <v>11</v>
      </c>
      <c r="F510" s="4" t="s">
        <v>10</v>
      </c>
      <c r="G510" s="4" t="s">
        <v>10</v>
      </c>
      <c r="H510" s="4" t="s">
        <v>10</v>
      </c>
      <c r="I510" s="4" t="s">
        <v>11</v>
      </c>
      <c r="J510" s="4" t="s">
        <v>11</v>
      </c>
      <c r="K510" s="4" t="s">
        <v>10</v>
      </c>
      <c r="M510" s="6" t="s">
        <v>13</v>
      </c>
      <c r="N510" s="6" t="s">
        <v>13</v>
      </c>
      <c r="O510" s="6">
        <v>-1.0560519902518384E-2</v>
      </c>
      <c r="P510" s="6">
        <v>-2.0748192392329501E-2</v>
      </c>
      <c r="Q510" s="6" t="s">
        <v>13</v>
      </c>
      <c r="R510" s="6" t="s">
        <v>13</v>
      </c>
      <c r="S510" s="6">
        <v>-1.1156924569488136E-2</v>
      </c>
      <c r="T510" s="6">
        <v>-1.3072855464159816E-2</v>
      </c>
      <c r="U510" s="6" t="s">
        <v>13</v>
      </c>
    </row>
    <row r="511" spans="2:21" s="2" customFormat="1" ht="20.100000000000001" customHeight="1" thickTop="1" thickBot="1" x14ac:dyDescent="0.25">
      <c r="B511" s="5">
        <v>41586</v>
      </c>
      <c r="C511" s="4" t="s">
        <v>10</v>
      </c>
      <c r="D511" s="4" t="s">
        <v>10</v>
      </c>
      <c r="E511" s="4" t="s">
        <v>11</v>
      </c>
      <c r="F511" s="4" t="s">
        <v>10</v>
      </c>
      <c r="G511" s="4" t="s">
        <v>10</v>
      </c>
      <c r="H511" s="4" t="s">
        <v>10</v>
      </c>
      <c r="I511" s="4" t="s">
        <v>10</v>
      </c>
      <c r="J511" s="4" t="s">
        <v>11</v>
      </c>
      <c r="K511" s="4" t="s">
        <v>10</v>
      </c>
      <c r="M511" s="6" t="s">
        <v>13</v>
      </c>
      <c r="N511" s="6" t="s">
        <v>13</v>
      </c>
      <c r="O511" s="6">
        <v>1.3546798029556717E-2</v>
      </c>
      <c r="P511" s="6" t="s">
        <v>13</v>
      </c>
      <c r="Q511" s="6" t="s">
        <v>13</v>
      </c>
      <c r="R511" s="6" t="s">
        <v>13</v>
      </c>
      <c r="S511" s="6">
        <v>2.3301447142506593E-2</v>
      </c>
      <c r="T511" s="6">
        <v>9.0787319541598688E-3</v>
      </c>
      <c r="U511" s="6" t="s">
        <v>13</v>
      </c>
    </row>
    <row r="512" spans="2:21" s="2" customFormat="1" ht="20.100000000000001" customHeight="1" thickTop="1" thickBot="1" x14ac:dyDescent="0.25">
      <c r="B512" s="5">
        <v>41589</v>
      </c>
      <c r="C512" s="4" t="s">
        <v>10</v>
      </c>
      <c r="D512" s="4" t="s">
        <v>10</v>
      </c>
      <c r="E512" s="4" t="s">
        <v>11</v>
      </c>
      <c r="F512" s="4" t="s">
        <v>10</v>
      </c>
      <c r="G512" s="4" t="s">
        <v>10</v>
      </c>
      <c r="H512" s="4" t="s">
        <v>10</v>
      </c>
      <c r="I512" s="4" t="s">
        <v>12</v>
      </c>
      <c r="J512" s="4" t="s">
        <v>10</v>
      </c>
      <c r="K512" s="4" t="s">
        <v>10</v>
      </c>
      <c r="M512" s="6" t="s">
        <v>13</v>
      </c>
      <c r="N512" s="6" t="s">
        <v>13</v>
      </c>
      <c r="O512" s="6">
        <v>-8.1004455245037299E-4</v>
      </c>
      <c r="P512" s="6" t="s">
        <v>13</v>
      </c>
      <c r="Q512" s="6" t="s">
        <v>13</v>
      </c>
      <c r="R512" s="6" t="s">
        <v>13</v>
      </c>
      <c r="S512" s="6" t="s">
        <v>13</v>
      </c>
      <c r="T512" s="6">
        <v>1.1799410029498247E-3</v>
      </c>
      <c r="U512" s="6" t="s">
        <v>13</v>
      </c>
    </row>
    <row r="513" spans="2:21" ht="20.100000000000001" customHeight="1" thickTop="1" thickBot="1" x14ac:dyDescent="0.25">
      <c r="B513" s="5">
        <v>41590</v>
      </c>
      <c r="C513" s="4" t="s">
        <v>10</v>
      </c>
      <c r="D513" s="4" t="s">
        <v>12</v>
      </c>
      <c r="E513" s="4" t="s">
        <v>11</v>
      </c>
      <c r="F513" s="4" t="s">
        <v>10</v>
      </c>
      <c r="G513" s="4" t="s">
        <v>10</v>
      </c>
      <c r="H513" s="4" t="s">
        <v>10</v>
      </c>
      <c r="I513" s="4" t="s">
        <v>12</v>
      </c>
      <c r="J513" s="4" t="s">
        <v>10</v>
      </c>
      <c r="K513" s="4" t="s">
        <v>10</v>
      </c>
      <c r="M513" s="6" t="s">
        <v>13</v>
      </c>
      <c r="N513" s="6" t="s">
        <v>13</v>
      </c>
      <c r="O513" s="6">
        <v>4.0535062829349933E-4</v>
      </c>
      <c r="P513" s="6" t="s">
        <v>13</v>
      </c>
      <c r="Q513" s="6" t="s">
        <v>13</v>
      </c>
      <c r="R513" s="6" t="s">
        <v>13</v>
      </c>
      <c r="S513" s="6">
        <v>9.4339622641508303E-3</v>
      </c>
      <c r="T513" s="6" t="s">
        <v>13</v>
      </c>
      <c r="U513" s="6" t="s">
        <v>13</v>
      </c>
    </row>
    <row r="514" spans="2:21" ht="20.100000000000001" customHeight="1" thickTop="1" thickBot="1" x14ac:dyDescent="0.25">
      <c r="B514" s="5">
        <v>41591</v>
      </c>
      <c r="C514" s="4" t="s">
        <v>10</v>
      </c>
      <c r="D514" s="4" t="s">
        <v>12</v>
      </c>
      <c r="E514" s="4" t="s">
        <v>11</v>
      </c>
      <c r="F514" s="4" t="s">
        <v>10</v>
      </c>
      <c r="G514" s="4" t="s">
        <v>10</v>
      </c>
      <c r="H514" s="4" t="s">
        <v>10</v>
      </c>
      <c r="I514" s="4" t="s">
        <v>12</v>
      </c>
      <c r="J514" s="4" t="s">
        <v>10</v>
      </c>
      <c r="K514" s="4" t="s">
        <v>10</v>
      </c>
      <c r="M514" s="6" t="s">
        <v>13</v>
      </c>
      <c r="N514" s="6">
        <v>-5.4438671786762871E-3</v>
      </c>
      <c r="O514" s="6">
        <v>5.8549432739061213E-3</v>
      </c>
      <c r="P514" s="6" t="s">
        <v>13</v>
      </c>
      <c r="Q514" s="6" t="s">
        <v>13</v>
      </c>
      <c r="R514" s="6" t="s">
        <v>13</v>
      </c>
      <c r="S514" s="6">
        <v>-8.3952986327655577E-3</v>
      </c>
      <c r="T514" s="6" t="s">
        <v>13</v>
      </c>
      <c r="U514" s="6" t="s">
        <v>13</v>
      </c>
    </row>
    <row r="515" spans="2:21" ht="20.100000000000001" customHeight="1" thickTop="1" thickBot="1" x14ac:dyDescent="0.25">
      <c r="B515" s="5">
        <v>41592</v>
      </c>
      <c r="C515" s="4" t="s">
        <v>10</v>
      </c>
      <c r="D515" s="4" t="s">
        <v>10</v>
      </c>
      <c r="E515" s="4" t="s">
        <v>11</v>
      </c>
      <c r="F515" s="4" t="s">
        <v>12</v>
      </c>
      <c r="G515" s="4" t="s">
        <v>12</v>
      </c>
      <c r="H515" s="4" t="s">
        <v>10</v>
      </c>
      <c r="I515" s="4" t="s">
        <v>10</v>
      </c>
      <c r="J515" s="4" t="s">
        <v>10</v>
      </c>
      <c r="K515" s="4" t="s">
        <v>10</v>
      </c>
      <c r="M515" s="6" t="s">
        <v>13</v>
      </c>
      <c r="N515" s="6">
        <v>-8.2885304659497949E-3</v>
      </c>
      <c r="O515" s="6">
        <v>3.847005981993723E-3</v>
      </c>
      <c r="P515" s="6" t="s">
        <v>13</v>
      </c>
      <c r="Q515" s="6" t="s">
        <v>13</v>
      </c>
      <c r="R515" s="6" t="s">
        <v>13</v>
      </c>
      <c r="S515" s="6">
        <v>-8.7969567284832406E-3</v>
      </c>
      <c r="T515" s="6" t="s">
        <v>13</v>
      </c>
      <c r="U515" s="6" t="s">
        <v>13</v>
      </c>
    </row>
    <row r="516" spans="2:21" ht="20.100000000000001" customHeight="1" thickTop="1" thickBot="1" x14ac:dyDescent="0.25">
      <c r="B516" s="5">
        <v>41593</v>
      </c>
      <c r="C516" s="4" t="s">
        <v>10</v>
      </c>
      <c r="D516" s="4" t="s">
        <v>10</v>
      </c>
      <c r="E516" s="4" t="s">
        <v>11</v>
      </c>
      <c r="F516" s="4" t="s">
        <v>11</v>
      </c>
      <c r="G516" s="4" t="s">
        <v>12</v>
      </c>
      <c r="H516" s="4" t="s">
        <v>10</v>
      </c>
      <c r="I516" s="4" t="s">
        <v>10</v>
      </c>
      <c r="J516" s="4" t="s">
        <v>10</v>
      </c>
      <c r="K516" s="4" t="s">
        <v>10</v>
      </c>
      <c r="M516" s="6" t="s">
        <v>13</v>
      </c>
      <c r="N516" s="6" t="s">
        <v>13</v>
      </c>
      <c r="O516" s="6">
        <v>3.4109149277687933E-3</v>
      </c>
      <c r="P516" s="6">
        <v>-3.3872209391839769E-3</v>
      </c>
      <c r="Q516" s="6">
        <v>-1.1539349180705871E-3</v>
      </c>
      <c r="R516" s="6" t="s">
        <v>13</v>
      </c>
      <c r="S516" s="6" t="s">
        <v>13</v>
      </c>
      <c r="T516" s="6" t="s">
        <v>13</v>
      </c>
      <c r="U516" s="6" t="s">
        <v>13</v>
      </c>
    </row>
    <row r="517" spans="2:21" ht="20.100000000000001" customHeight="1" thickTop="1" thickBot="1" x14ac:dyDescent="0.25">
      <c r="B517" s="5">
        <v>41596</v>
      </c>
      <c r="C517" s="4" t="s">
        <v>10</v>
      </c>
      <c r="D517" s="4" t="s">
        <v>10</v>
      </c>
      <c r="E517" s="4" t="s">
        <v>11</v>
      </c>
      <c r="F517" s="4" t="s">
        <v>11</v>
      </c>
      <c r="G517" s="4" t="s">
        <v>12</v>
      </c>
      <c r="H517" s="4" t="s">
        <v>10</v>
      </c>
      <c r="I517" s="4" t="s">
        <v>10</v>
      </c>
      <c r="J517" s="4" t="s">
        <v>10</v>
      </c>
      <c r="K517" s="4" t="s">
        <v>10</v>
      </c>
      <c r="M517" s="6" t="s">
        <v>13</v>
      </c>
      <c r="N517" s="6" t="s">
        <v>13</v>
      </c>
      <c r="O517" s="6">
        <v>1.4997000599881183E-3</v>
      </c>
      <c r="P517" s="6">
        <v>-7.8521939953811737E-3</v>
      </c>
      <c r="Q517" s="6">
        <v>3.1253617316817639E-3</v>
      </c>
      <c r="R517" s="6" t="s">
        <v>13</v>
      </c>
      <c r="S517" s="6" t="s">
        <v>13</v>
      </c>
      <c r="T517" s="6" t="s">
        <v>13</v>
      </c>
      <c r="U517" s="6" t="s">
        <v>13</v>
      </c>
    </row>
    <row r="518" spans="2:21" ht="20.100000000000001" customHeight="1" thickTop="1" thickBot="1" x14ac:dyDescent="0.25">
      <c r="B518" s="5">
        <v>41597</v>
      </c>
      <c r="C518" s="4" t="s">
        <v>10</v>
      </c>
      <c r="D518" s="4" t="s">
        <v>10</v>
      </c>
      <c r="E518" s="4" t="s">
        <v>11</v>
      </c>
      <c r="F518" s="4" t="s">
        <v>10</v>
      </c>
      <c r="G518" s="4" t="s">
        <v>12</v>
      </c>
      <c r="H518" s="4" t="s">
        <v>10</v>
      </c>
      <c r="I518" s="4" t="s">
        <v>10</v>
      </c>
      <c r="J518" s="4" t="s">
        <v>10</v>
      </c>
      <c r="K518" s="4" t="s">
        <v>10</v>
      </c>
      <c r="M518" s="6" t="s">
        <v>13</v>
      </c>
      <c r="N518" s="6" t="s">
        <v>13</v>
      </c>
      <c r="O518" s="6">
        <v>-7.0879504841769858E-3</v>
      </c>
      <c r="P518" s="6">
        <v>-4.345127250155234E-3</v>
      </c>
      <c r="Q518" s="6">
        <v>3.6013011152415952E-3</v>
      </c>
      <c r="R518" s="6" t="s">
        <v>13</v>
      </c>
      <c r="S518" s="6" t="s">
        <v>13</v>
      </c>
      <c r="T518" s="6" t="s">
        <v>13</v>
      </c>
      <c r="U518" s="6" t="s">
        <v>13</v>
      </c>
    </row>
    <row r="519" spans="2:21" ht="20.100000000000001" customHeight="1" thickTop="1" thickBot="1" x14ac:dyDescent="0.25">
      <c r="B519" s="5">
        <v>41598</v>
      </c>
      <c r="C519" s="4" t="s">
        <v>10</v>
      </c>
      <c r="D519" s="4" t="s">
        <v>10</v>
      </c>
      <c r="E519" s="4" t="s">
        <v>11</v>
      </c>
      <c r="F519" s="4" t="s">
        <v>11</v>
      </c>
      <c r="G519" s="4" t="s">
        <v>12</v>
      </c>
      <c r="H519" s="4" t="s">
        <v>10</v>
      </c>
      <c r="I519" s="4" t="s">
        <v>10</v>
      </c>
      <c r="J519" s="4" t="s">
        <v>10</v>
      </c>
      <c r="K519" s="4" t="s">
        <v>10</v>
      </c>
      <c r="M519" s="6" t="s">
        <v>13</v>
      </c>
      <c r="N519" s="6" t="s">
        <v>13</v>
      </c>
      <c r="O519" s="6">
        <v>-4.4238890006031983E-3</v>
      </c>
      <c r="P519" s="6" t="s">
        <v>13</v>
      </c>
      <c r="Q519" s="6">
        <v>4.1997200186654204E-3</v>
      </c>
      <c r="R519" s="6" t="s">
        <v>13</v>
      </c>
      <c r="S519" s="6" t="s">
        <v>13</v>
      </c>
      <c r="T519" s="6" t="s">
        <v>13</v>
      </c>
      <c r="U519" s="6" t="s">
        <v>13</v>
      </c>
    </row>
    <row r="520" spans="2:21" ht="20.100000000000001" customHeight="1" thickTop="1" thickBot="1" x14ac:dyDescent="0.25">
      <c r="B520" s="5">
        <v>41599</v>
      </c>
      <c r="C520" s="4" t="s">
        <v>10</v>
      </c>
      <c r="D520" s="4" t="s">
        <v>10</v>
      </c>
      <c r="E520" s="4" t="s">
        <v>11</v>
      </c>
      <c r="F520" s="4" t="s">
        <v>11</v>
      </c>
      <c r="G520" s="4" t="s">
        <v>12</v>
      </c>
      <c r="H520" s="4" t="s">
        <v>10</v>
      </c>
      <c r="I520" s="4" t="s">
        <v>10</v>
      </c>
      <c r="J520" s="4" t="s">
        <v>10</v>
      </c>
      <c r="K520" s="4" t="s">
        <v>10</v>
      </c>
      <c r="M520" s="6" t="s">
        <v>13</v>
      </c>
      <c r="N520" s="6" t="s">
        <v>13</v>
      </c>
      <c r="O520" s="6">
        <v>8.0791759240557148E-3</v>
      </c>
      <c r="P520" s="6">
        <v>1.0339965533448181E-2</v>
      </c>
      <c r="Q520" s="6">
        <v>-1.7468265983463516E-3</v>
      </c>
      <c r="R520" s="6" t="s">
        <v>13</v>
      </c>
      <c r="S520" s="6" t="s">
        <v>13</v>
      </c>
      <c r="T520" s="6" t="s">
        <v>13</v>
      </c>
      <c r="U520" s="6" t="s">
        <v>13</v>
      </c>
    </row>
    <row r="521" spans="2:21" s="2" customFormat="1" ht="20.100000000000001" customHeight="1" thickTop="1" thickBot="1" x14ac:dyDescent="0.25">
      <c r="B521" s="5">
        <v>41600</v>
      </c>
      <c r="C521" s="4" t="s">
        <v>10</v>
      </c>
      <c r="D521" s="4" t="s">
        <v>12</v>
      </c>
      <c r="E521" s="4" t="s">
        <v>11</v>
      </c>
      <c r="F521" s="4" t="s">
        <v>11</v>
      </c>
      <c r="G521" s="4" t="s">
        <v>12</v>
      </c>
      <c r="H521" s="4" t="s">
        <v>10</v>
      </c>
      <c r="I521" s="4" t="s">
        <v>10</v>
      </c>
      <c r="J521" s="4" t="s">
        <v>10</v>
      </c>
      <c r="K521" s="4" t="s">
        <v>10</v>
      </c>
      <c r="M521" s="6" t="s">
        <v>13</v>
      </c>
      <c r="N521" s="6" t="s">
        <v>13</v>
      </c>
      <c r="O521" s="6">
        <v>8.8158685634143197E-3</v>
      </c>
      <c r="P521" s="6">
        <v>5.5822608156304021E-3</v>
      </c>
      <c r="Q521" s="6">
        <v>-5.2131603336421639E-3</v>
      </c>
      <c r="R521" s="6" t="s">
        <v>13</v>
      </c>
      <c r="S521" s="6" t="s">
        <v>13</v>
      </c>
      <c r="T521" s="6" t="s">
        <v>13</v>
      </c>
      <c r="U521" s="6" t="s">
        <v>13</v>
      </c>
    </row>
    <row r="522" spans="2:21" s="2" customFormat="1" ht="20.100000000000001" customHeight="1" thickTop="1" thickBot="1" x14ac:dyDescent="0.25">
      <c r="B522" s="5">
        <v>41603</v>
      </c>
      <c r="C522" s="4" t="s">
        <v>10</v>
      </c>
      <c r="D522" s="4" t="s">
        <v>12</v>
      </c>
      <c r="E522" s="4" t="s">
        <v>11</v>
      </c>
      <c r="F522" s="4" t="s">
        <v>11</v>
      </c>
      <c r="G522" s="4" t="s">
        <v>12</v>
      </c>
      <c r="H522" s="4" t="s">
        <v>10</v>
      </c>
      <c r="I522" s="4" t="s">
        <v>10</v>
      </c>
      <c r="J522" s="4" t="s">
        <v>10</v>
      </c>
      <c r="K522" s="4" t="s">
        <v>10</v>
      </c>
      <c r="M522" s="6" t="s">
        <v>13</v>
      </c>
      <c r="N522" s="6">
        <v>6.2977957714800414E-3</v>
      </c>
      <c r="O522" s="6">
        <v>-2.1847070506454402E-3</v>
      </c>
      <c r="P522" s="6">
        <v>9.2521202775630584E-4</v>
      </c>
      <c r="Q522" s="6">
        <v>1.6245068461357981E-3</v>
      </c>
      <c r="R522" s="6" t="s">
        <v>13</v>
      </c>
      <c r="S522" s="6" t="s">
        <v>13</v>
      </c>
      <c r="T522" s="6" t="s">
        <v>13</v>
      </c>
      <c r="U522" s="6" t="s">
        <v>13</v>
      </c>
    </row>
    <row r="523" spans="2:21" ht="20.100000000000001" customHeight="1" thickTop="1" thickBot="1" x14ac:dyDescent="0.25">
      <c r="B523" s="5">
        <v>41604</v>
      </c>
      <c r="C523" s="4" t="s">
        <v>10</v>
      </c>
      <c r="D523" s="4" t="s">
        <v>12</v>
      </c>
      <c r="E523" s="4" t="s">
        <v>11</v>
      </c>
      <c r="F523" s="4" t="s">
        <v>11</v>
      </c>
      <c r="G523" s="4" t="s">
        <v>12</v>
      </c>
      <c r="H523" s="4" t="s">
        <v>10</v>
      </c>
      <c r="I523" s="4" t="s">
        <v>10</v>
      </c>
      <c r="J523" s="4" t="s">
        <v>10</v>
      </c>
      <c r="K523" s="4" t="s">
        <v>10</v>
      </c>
      <c r="M523" s="6" t="s">
        <v>13</v>
      </c>
      <c r="N523" s="6">
        <v>2.480270574971799E-3</v>
      </c>
      <c r="O523" s="6">
        <v>1.9904458598727359E-3</v>
      </c>
      <c r="P523" s="6">
        <v>5.8542597442614586E-3</v>
      </c>
      <c r="Q523" s="6">
        <v>9.2915214866451379E-4</v>
      </c>
      <c r="R523" s="6" t="s">
        <v>13</v>
      </c>
      <c r="S523" s="6" t="s">
        <v>13</v>
      </c>
      <c r="T523" s="6" t="s">
        <v>13</v>
      </c>
      <c r="U523" s="6" t="s">
        <v>13</v>
      </c>
    </row>
    <row r="524" spans="2:21" ht="20.100000000000001" customHeight="1" thickTop="1" thickBot="1" x14ac:dyDescent="0.25">
      <c r="B524" s="5">
        <v>41605</v>
      </c>
      <c r="C524" s="4" t="s">
        <v>10</v>
      </c>
      <c r="D524" s="4" t="s">
        <v>12</v>
      </c>
      <c r="E524" s="4" t="s">
        <v>10</v>
      </c>
      <c r="F524" s="4" t="s">
        <v>11</v>
      </c>
      <c r="G524" s="4" t="s">
        <v>12</v>
      </c>
      <c r="H524" s="4" t="s">
        <v>10</v>
      </c>
      <c r="I524" s="4" t="s">
        <v>10</v>
      </c>
      <c r="J524" s="4" t="s">
        <v>10</v>
      </c>
      <c r="K524" s="4" t="s">
        <v>10</v>
      </c>
      <c r="M524" s="6" t="s">
        <v>13</v>
      </c>
      <c r="N524" s="6">
        <v>-6.7598017124836929E-4</v>
      </c>
      <c r="O524" s="6">
        <v>3.9729837107667088E-3</v>
      </c>
      <c r="P524" s="6">
        <v>3.8290703017307415E-3</v>
      </c>
      <c r="Q524" s="6">
        <v>-6.9637883008355494E-4</v>
      </c>
      <c r="R524" s="6" t="s">
        <v>13</v>
      </c>
      <c r="S524" s="6" t="s">
        <v>13</v>
      </c>
      <c r="T524" s="6" t="s">
        <v>13</v>
      </c>
      <c r="U524" s="6" t="s">
        <v>13</v>
      </c>
    </row>
    <row r="525" spans="2:21" ht="20.100000000000001" customHeight="1" thickTop="1" thickBot="1" x14ac:dyDescent="0.25">
      <c r="B525" s="5">
        <v>41607</v>
      </c>
      <c r="C525" s="4" t="s">
        <v>10</v>
      </c>
      <c r="D525" s="4" t="s">
        <v>12</v>
      </c>
      <c r="E525" s="4" t="s">
        <v>10</v>
      </c>
      <c r="F525" s="4" t="s">
        <v>11</v>
      </c>
      <c r="G525" s="4" t="s">
        <v>12</v>
      </c>
      <c r="H525" s="4" t="s">
        <v>10</v>
      </c>
      <c r="I525" s="4" t="s">
        <v>10</v>
      </c>
      <c r="J525" s="4" t="s">
        <v>10</v>
      </c>
      <c r="K525" s="4" t="s">
        <v>12</v>
      </c>
      <c r="M525" s="6" t="s">
        <v>13</v>
      </c>
      <c r="N525" s="6">
        <v>9.0211998195766085E-4</v>
      </c>
      <c r="O525" s="6" t="s">
        <v>13</v>
      </c>
      <c r="P525" s="6">
        <v>9.1547146780568411E-4</v>
      </c>
      <c r="Q525" s="6">
        <v>1.6275284817484081E-3</v>
      </c>
      <c r="R525" s="6" t="s">
        <v>13</v>
      </c>
      <c r="S525" s="6" t="s">
        <v>13</v>
      </c>
      <c r="T525" s="6" t="s">
        <v>13</v>
      </c>
      <c r="U525" s="6" t="s">
        <v>13</v>
      </c>
    </row>
    <row r="526" spans="2:21" ht="20.100000000000001" customHeight="1" thickTop="1" thickBot="1" x14ac:dyDescent="0.25">
      <c r="B526" s="5">
        <v>41610</v>
      </c>
      <c r="C526" s="4" t="s">
        <v>11</v>
      </c>
      <c r="D526" s="4" t="s">
        <v>10</v>
      </c>
      <c r="E526" s="4" t="s">
        <v>11</v>
      </c>
      <c r="F526" s="4" t="s">
        <v>11</v>
      </c>
      <c r="G526" s="4" t="s">
        <v>12</v>
      </c>
      <c r="H526" s="4" t="s">
        <v>10</v>
      </c>
      <c r="I526" s="4" t="s">
        <v>10</v>
      </c>
      <c r="J526" s="4" t="s">
        <v>10</v>
      </c>
      <c r="K526" s="4" t="s">
        <v>10</v>
      </c>
      <c r="M526" s="6" t="s">
        <v>13</v>
      </c>
      <c r="N526" s="6">
        <v>2.4869997739092042E-3</v>
      </c>
      <c r="O526" s="6" t="s">
        <v>13</v>
      </c>
      <c r="P526" s="6">
        <v>-4.7256097560973709E-3</v>
      </c>
      <c r="Q526" s="6">
        <v>5.3763440860215006E-3</v>
      </c>
      <c r="R526" s="6" t="s">
        <v>13</v>
      </c>
      <c r="S526" s="6" t="s">
        <v>13</v>
      </c>
      <c r="T526" s="6" t="s">
        <v>13</v>
      </c>
      <c r="U526" s="6">
        <v>4.2249801954055144E-3</v>
      </c>
    </row>
    <row r="527" spans="2:21" s="2" customFormat="1" ht="20.100000000000001" customHeight="1" thickTop="1" thickBot="1" x14ac:dyDescent="0.25">
      <c r="B527" s="5">
        <v>41611</v>
      </c>
      <c r="C527" s="4" t="s">
        <v>11</v>
      </c>
      <c r="D527" s="4" t="s">
        <v>10</v>
      </c>
      <c r="E527" s="4" t="s">
        <v>10</v>
      </c>
      <c r="F527" s="4" t="s">
        <v>11</v>
      </c>
      <c r="G527" s="4" t="s">
        <v>12</v>
      </c>
      <c r="H527" s="4" t="s">
        <v>10</v>
      </c>
      <c r="I527" s="4" t="s">
        <v>10</v>
      </c>
      <c r="J527" s="4" t="s">
        <v>10</v>
      </c>
      <c r="K527" s="4" t="s">
        <v>10</v>
      </c>
      <c r="M527" s="6">
        <v>2.4277456647399109E-3</v>
      </c>
      <c r="N527" s="6" t="s">
        <v>13</v>
      </c>
      <c r="O527" s="6">
        <v>-8.5674437138871795E-3</v>
      </c>
      <c r="P527" s="6">
        <v>-9.4960943482923499E-3</v>
      </c>
      <c r="Q527" s="6">
        <v>-4.8848569434752909E-3</v>
      </c>
      <c r="R527" s="6" t="s">
        <v>13</v>
      </c>
      <c r="S527" s="6" t="s">
        <v>13</v>
      </c>
      <c r="T527" s="6" t="s">
        <v>13</v>
      </c>
      <c r="U527" s="6" t="s">
        <v>13</v>
      </c>
    </row>
    <row r="528" spans="2:21" ht="20.100000000000001" customHeight="1" thickTop="1" thickBot="1" x14ac:dyDescent="0.25">
      <c r="B528" s="5">
        <v>41612</v>
      </c>
      <c r="C528" s="4" t="s">
        <v>11</v>
      </c>
      <c r="D528" s="4" t="s">
        <v>10</v>
      </c>
      <c r="E528" s="4" t="s">
        <v>10</v>
      </c>
      <c r="F528" s="4" t="s">
        <v>12</v>
      </c>
      <c r="G528" s="4" t="s">
        <v>12</v>
      </c>
      <c r="H528" s="4" t="s">
        <v>10</v>
      </c>
      <c r="I528" s="4" t="s">
        <v>10</v>
      </c>
      <c r="J528" s="4" t="s">
        <v>10</v>
      </c>
      <c r="K528" s="4" t="s">
        <v>10</v>
      </c>
      <c r="M528" s="6">
        <v>-3.2291546534423121E-3</v>
      </c>
      <c r="N528" s="6" t="s">
        <v>13</v>
      </c>
      <c r="O528" s="6" t="s">
        <v>13</v>
      </c>
      <c r="P528" s="6">
        <v>-2.3194680686563496E-3</v>
      </c>
      <c r="Q528" s="6">
        <v>2.3315458148753798E-3</v>
      </c>
      <c r="R528" s="6" t="s">
        <v>13</v>
      </c>
      <c r="S528" s="6" t="s">
        <v>13</v>
      </c>
      <c r="T528" s="6" t="s">
        <v>13</v>
      </c>
      <c r="U528" s="6" t="s">
        <v>13</v>
      </c>
    </row>
    <row r="529" spans="2:21" ht="20.100000000000001" customHeight="1" thickTop="1" thickBot="1" x14ac:dyDescent="0.25">
      <c r="B529" s="5">
        <v>41613</v>
      </c>
      <c r="C529" s="4" t="s">
        <v>11</v>
      </c>
      <c r="D529" s="4" t="s">
        <v>10</v>
      </c>
      <c r="E529" s="4" t="s">
        <v>10</v>
      </c>
      <c r="F529" s="4" t="s">
        <v>10</v>
      </c>
      <c r="G529" s="4" t="s">
        <v>10</v>
      </c>
      <c r="H529" s="4" t="s">
        <v>10</v>
      </c>
      <c r="I529" s="4" t="s">
        <v>10</v>
      </c>
      <c r="J529" s="4" t="s">
        <v>10</v>
      </c>
      <c r="K529" s="4" t="s">
        <v>10</v>
      </c>
      <c r="M529" s="6">
        <v>-3.355316441050582E-3</v>
      </c>
      <c r="N529" s="6" t="s">
        <v>13</v>
      </c>
      <c r="O529" s="6" t="s">
        <v>13</v>
      </c>
      <c r="P529" s="6">
        <v>-1.0837590958353571E-3</v>
      </c>
      <c r="Q529" s="6">
        <v>9.1764705882353415E-3</v>
      </c>
      <c r="R529" s="6" t="s">
        <v>13</v>
      </c>
      <c r="S529" s="6" t="s">
        <v>13</v>
      </c>
      <c r="T529" s="6" t="s">
        <v>13</v>
      </c>
      <c r="U529" s="6" t="s">
        <v>13</v>
      </c>
    </row>
    <row r="530" spans="2:21" ht="20.100000000000001" customHeight="1" thickTop="1" thickBot="1" x14ac:dyDescent="0.25">
      <c r="B530" s="5">
        <v>41614</v>
      </c>
      <c r="C530" s="4" t="s">
        <v>10</v>
      </c>
      <c r="D530" s="4" t="s">
        <v>10</v>
      </c>
      <c r="E530" s="4" t="s">
        <v>10</v>
      </c>
      <c r="F530" s="4" t="s">
        <v>10</v>
      </c>
      <c r="G530" s="4" t="s">
        <v>12</v>
      </c>
      <c r="H530" s="4" t="s">
        <v>10</v>
      </c>
      <c r="I530" s="4" t="s">
        <v>10</v>
      </c>
      <c r="J530" s="4" t="s">
        <v>10</v>
      </c>
      <c r="K530" s="4" t="s">
        <v>12</v>
      </c>
      <c r="M530" s="6">
        <v>3.1344323194799628E-3</v>
      </c>
      <c r="N530" s="6" t="s">
        <v>13</v>
      </c>
      <c r="O530" s="6" t="s">
        <v>13</v>
      </c>
      <c r="P530" s="6" t="s">
        <v>13</v>
      </c>
      <c r="Q530" s="6" t="s">
        <v>13</v>
      </c>
      <c r="R530" s="6" t="s">
        <v>13</v>
      </c>
      <c r="S530" s="6" t="s">
        <v>13</v>
      </c>
      <c r="T530" s="6" t="s">
        <v>13</v>
      </c>
      <c r="U530" s="6" t="s">
        <v>13</v>
      </c>
    </row>
    <row r="531" spans="2:21" ht="20.100000000000001" customHeight="1" thickTop="1" thickBot="1" x14ac:dyDescent="0.25">
      <c r="B531" s="5">
        <v>41617</v>
      </c>
      <c r="C531" s="4" t="s">
        <v>10</v>
      </c>
      <c r="D531" s="4" t="s">
        <v>10</v>
      </c>
      <c r="E531" s="4" t="s">
        <v>10</v>
      </c>
      <c r="F531" s="4" t="s">
        <v>10</v>
      </c>
      <c r="G531" s="4" t="s">
        <v>12</v>
      </c>
      <c r="H531" s="4" t="s">
        <v>10</v>
      </c>
      <c r="I531" s="4" t="s">
        <v>10</v>
      </c>
      <c r="J531" s="4" t="s">
        <v>10</v>
      </c>
      <c r="K531" s="4" t="s">
        <v>12</v>
      </c>
      <c r="M531" s="6" t="s">
        <v>13</v>
      </c>
      <c r="N531" s="6" t="s">
        <v>13</v>
      </c>
      <c r="O531" s="6" t="s">
        <v>13</v>
      </c>
      <c r="P531" s="6" t="s">
        <v>13</v>
      </c>
      <c r="Q531" s="6">
        <v>-3.4698126301179189E-3</v>
      </c>
      <c r="R531" s="6" t="s">
        <v>13</v>
      </c>
      <c r="S531" s="6" t="s">
        <v>13</v>
      </c>
      <c r="T531" s="6" t="s">
        <v>13</v>
      </c>
      <c r="U531" s="6">
        <v>6.0193666579428928E-3</v>
      </c>
    </row>
    <row r="532" spans="2:21" s="2" customFormat="1" ht="20.100000000000001" customHeight="1" thickTop="1" thickBot="1" x14ac:dyDescent="0.25">
      <c r="B532" s="5">
        <v>41618</v>
      </c>
      <c r="C532" s="4" t="s">
        <v>10</v>
      </c>
      <c r="D532" s="4" t="s">
        <v>12</v>
      </c>
      <c r="E532" s="4" t="s">
        <v>10</v>
      </c>
      <c r="F532" s="4" t="s">
        <v>12</v>
      </c>
      <c r="G532" s="4" t="s">
        <v>12</v>
      </c>
      <c r="H532" s="4" t="s">
        <v>10</v>
      </c>
      <c r="I532" s="4" t="s">
        <v>10</v>
      </c>
      <c r="J532" s="4" t="s">
        <v>10</v>
      </c>
      <c r="K532" s="4" t="s">
        <v>12</v>
      </c>
      <c r="M532" s="6" t="s">
        <v>13</v>
      </c>
      <c r="N532" s="6" t="s">
        <v>13</v>
      </c>
      <c r="O532" s="6" t="s">
        <v>13</v>
      </c>
      <c r="P532" s="6" t="s">
        <v>13</v>
      </c>
      <c r="Q532" s="6">
        <v>8.6327578161455865E-3</v>
      </c>
      <c r="R532" s="6" t="s">
        <v>13</v>
      </c>
      <c r="S532" s="6" t="s">
        <v>13</v>
      </c>
      <c r="T532" s="6" t="s">
        <v>13</v>
      </c>
      <c r="U532" s="6">
        <v>1.0044937879989391E-2</v>
      </c>
    </row>
    <row r="533" spans="2:21" s="2" customFormat="1" ht="20.100000000000001" customHeight="1" thickTop="1" thickBot="1" x14ac:dyDescent="0.25">
      <c r="B533" s="5">
        <v>41619</v>
      </c>
      <c r="C533" s="4" t="s">
        <v>10</v>
      </c>
      <c r="D533" s="4" t="s">
        <v>12</v>
      </c>
      <c r="E533" s="4" t="s">
        <v>10</v>
      </c>
      <c r="F533" s="4" t="s">
        <v>12</v>
      </c>
      <c r="G533" s="4" t="s">
        <v>12</v>
      </c>
      <c r="H533" s="4" t="s">
        <v>10</v>
      </c>
      <c r="I533" s="4" t="s">
        <v>10</v>
      </c>
      <c r="J533" s="4" t="s">
        <v>10</v>
      </c>
      <c r="K533" s="4" t="s">
        <v>10</v>
      </c>
      <c r="M533" s="6" t="s">
        <v>13</v>
      </c>
      <c r="N533" s="6">
        <v>1.7323911556872629E-2</v>
      </c>
      <c r="O533" s="6" t="s">
        <v>13</v>
      </c>
      <c r="P533" s="6">
        <v>9.2994420334782113E-3</v>
      </c>
      <c r="Q533" s="6">
        <v>-1.6305613789890927E-3</v>
      </c>
      <c r="R533" s="6" t="s">
        <v>13</v>
      </c>
      <c r="S533" s="6" t="s">
        <v>13</v>
      </c>
      <c r="T533" s="6" t="s">
        <v>13</v>
      </c>
      <c r="U533" s="6">
        <v>8.262260127931631E-3</v>
      </c>
    </row>
    <row r="534" spans="2:21" ht="20.100000000000001" customHeight="1" thickTop="1" thickBot="1" x14ac:dyDescent="0.25">
      <c r="B534" s="5">
        <v>41620</v>
      </c>
      <c r="C534" s="4" t="s">
        <v>10</v>
      </c>
      <c r="D534" s="4" t="s">
        <v>12</v>
      </c>
      <c r="E534" s="4" t="s">
        <v>12</v>
      </c>
      <c r="F534" s="4" t="s">
        <v>12</v>
      </c>
      <c r="G534" s="4" t="s">
        <v>12</v>
      </c>
      <c r="H534" s="4" t="s">
        <v>10</v>
      </c>
      <c r="I534" s="4" t="s">
        <v>10</v>
      </c>
      <c r="J534" s="4" t="s">
        <v>10</v>
      </c>
      <c r="K534" s="4" t="s">
        <v>10</v>
      </c>
      <c r="M534" s="6" t="s">
        <v>13</v>
      </c>
      <c r="N534" s="6">
        <v>2.0557332115120897E-3</v>
      </c>
      <c r="O534" s="6" t="s">
        <v>13</v>
      </c>
      <c r="P534" s="6">
        <v>3.1094527363184632E-3</v>
      </c>
      <c r="Q534" s="6">
        <v>1.393481341521019E-2</v>
      </c>
      <c r="R534" s="6" t="s">
        <v>13</v>
      </c>
      <c r="S534" s="6" t="s">
        <v>13</v>
      </c>
      <c r="T534" s="6" t="s">
        <v>13</v>
      </c>
      <c r="U534" s="6" t="s">
        <v>13</v>
      </c>
    </row>
    <row r="535" spans="2:21" ht="20.100000000000001" customHeight="1" thickTop="1" thickBot="1" x14ac:dyDescent="0.25">
      <c r="B535" s="5">
        <v>41621</v>
      </c>
      <c r="C535" s="4" t="s">
        <v>10</v>
      </c>
      <c r="D535" s="4" t="s">
        <v>10</v>
      </c>
      <c r="E535" s="4" t="s">
        <v>12</v>
      </c>
      <c r="F535" s="4" t="s">
        <v>10</v>
      </c>
      <c r="G535" s="4" t="s">
        <v>10</v>
      </c>
      <c r="H535" s="4" t="s">
        <v>10</v>
      </c>
      <c r="I535" s="4" t="s">
        <v>10</v>
      </c>
      <c r="J535" s="4" t="s">
        <v>10</v>
      </c>
      <c r="K535" s="4" t="s">
        <v>10</v>
      </c>
      <c r="M535" s="6" t="s">
        <v>13</v>
      </c>
      <c r="N535" s="6">
        <v>-4.7738122300523544E-3</v>
      </c>
      <c r="O535" s="6">
        <v>-3.0138637733575502E-3</v>
      </c>
      <c r="P535" s="6">
        <v>-2.4813895781639062E-3</v>
      </c>
      <c r="Q535" s="6">
        <v>1.6560208185474323E-3</v>
      </c>
      <c r="R535" s="6" t="s">
        <v>13</v>
      </c>
      <c r="S535" s="6" t="s">
        <v>13</v>
      </c>
      <c r="T535" s="6" t="s">
        <v>13</v>
      </c>
      <c r="U535" s="6" t="s">
        <v>13</v>
      </c>
    </row>
    <row r="536" spans="2:21" ht="20.100000000000001" customHeight="1" thickTop="1" thickBot="1" x14ac:dyDescent="0.25">
      <c r="B536" s="5">
        <v>41624</v>
      </c>
      <c r="C536" s="4" t="s">
        <v>10</v>
      </c>
      <c r="D536" s="4" t="s">
        <v>10</v>
      </c>
      <c r="E536" s="4" t="s">
        <v>12</v>
      </c>
      <c r="F536" s="4" t="s">
        <v>10</v>
      </c>
      <c r="G536" s="4" t="s">
        <v>10</v>
      </c>
      <c r="H536" s="4" t="s">
        <v>10</v>
      </c>
      <c r="I536" s="4" t="s">
        <v>10</v>
      </c>
      <c r="J536" s="4" t="s">
        <v>10</v>
      </c>
      <c r="K536" s="4" t="s">
        <v>10</v>
      </c>
      <c r="M536" s="6" t="s">
        <v>13</v>
      </c>
      <c r="N536" s="6" t="s">
        <v>13</v>
      </c>
      <c r="O536" s="6">
        <v>-9.3550955414012371E-3</v>
      </c>
      <c r="P536" s="6" t="s">
        <v>13</v>
      </c>
      <c r="Q536" s="6" t="s">
        <v>13</v>
      </c>
      <c r="R536" s="6" t="s">
        <v>13</v>
      </c>
      <c r="S536" s="6" t="s">
        <v>13</v>
      </c>
      <c r="T536" s="6" t="s">
        <v>13</v>
      </c>
      <c r="U536" s="6" t="s">
        <v>13</v>
      </c>
    </row>
    <row r="537" spans="2:21" ht="20.100000000000001" customHeight="1" thickTop="1" thickBot="1" x14ac:dyDescent="0.25">
      <c r="B537" s="5">
        <v>41625</v>
      </c>
      <c r="C537" s="4" t="s">
        <v>10</v>
      </c>
      <c r="D537" s="4" t="s">
        <v>10</v>
      </c>
      <c r="E537" s="4" t="s">
        <v>12</v>
      </c>
      <c r="F537" s="4" t="s">
        <v>10</v>
      </c>
      <c r="G537" s="4" t="s">
        <v>10</v>
      </c>
      <c r="H537" s="4" t="s">
        <v>10</v>
      </c>
      <c r="I537" s="4" t="s">
        <v>11</v>
      </c>
      <c r="J537" s="4" t="s">
        <v>10</v>
      </c>
      <c r="K537" s="4" t="s">
        <v>10</v>
      </c>
      <c r="M537" s="6" t="s">
        <v>13</v>
      </c>
      <c r="N537" s="6" t="s">
        <v>13</v>
      </c>
      <c r="O537" s="6">
        <v>3.9824771007568316E-4</v>
      </c>
      <c r="P537" s="6" t="s">
        <v>13</v>
      </c>
      <c r="Q537" s="6" t="s">
        <v>13</v>
      </c>
      <c r="R537" s="6" t="s">
        <v>13</v>
      </c>
      <c r="S537" s="6" t="s">
        <v>13</v>
      </c>
      <c r="T537" s="6" t="s">
        <v>13</v>
      </c>
      <c r="U537" s="6" t="s">
        <v>13</v>
      </c>
    </row>
    <row r="538" spans="2:21" ht="20.100000000000001" customHeight="1" thickTop="1" thickBot="1" x14ac:dyDescent="0.25">
      <c r="B538" s="5">
        <v>41626</v>
      </c>
      <c r="C538" s="4" t="s">
        <v>12</v>
      </c>
      <c r="D538" s="4" t="s">
        <v>10</v>
      </c>
      <c r="E538" s="4" t="s">
        <v>12</v>
      </c>
      <c r="F538" s="4" t="s">
        <v>12</v>
      </c>
      <c r="G538" s="4" t="s">
        <v>10</v>
      </c>
      <c r="H538" s="4" t="s">
        <v>10</v>
      </c>
      <c r="I538" s="4" t="s">
        <v>10</v>
      </c>
      <c r="J538" s="4" t="s">
        <v>10</v>
      </c>
      <c r="K538" s="4" t="s">
        <v>10</v>
      </c>
      <c r="M538" s="6" t="s">
        <v>13</v>
      </c>
      <c r="N538" s="6" t="s">
        <v>13</v>
      </c>
      <c r="O538" s="6">
        <v>-1.6451233842538215E-2</v>
      </c>
      <c r="P538" s="6" t="s">
        <v>13</v>
      </c>
      <c r="Q538" s="6" t="s">
        <v>13</v>
      </c>
      <c r="R538" s="6" t="s">
        <v>13</v>
      </c>
      <c r="S538" s="6">
        <v>2.3200757575757569E-2</v>
      </c>
      <c r="T538" s="6" t="s">
        <v>13</v>
      </c>
      <c r="U538" s="6" t="s">
        <v>13</v>
      </c>
    </row>
    <row r="539" spans="2:21" ht="20.100000000000001" customHeight="1" thickTop="1" thickBot="1" x14ac:dyDescent="0.25">
      <c r="B539" s="5">
        <v>41627</v>
      </c>
      <c r="C539" s="4" t="s">
        <v>10</v>
      </c>
      <c r="D539" s="4" t="s">
        <v>12</v>
      </c>
      <c r="E539" s="4" t="s">
        <v>12</v>
      </c>
      <c r="F539" s="4" t="s">
        <v>12</v>
      </c>
      <c r="G539" s="4" t="s">
        <v>10</v>
      </c>
      <c r="H539" s="4" t="s">
        <v>10</v>
      </c>
      <c r="I539" s="4" t="s">
        <v>10</v>
      </c>
      <c r="J539" s="4" t="s">
        <v>10</v>
      </c>
      <c r="K539" s="4" t="s">
        <v>10</v>
      </c>
      <c r="M539" s="6">
        <v>-2.8762080073631013E-3</v>
      </c>
      <c r="N539" s="6" t="s">
        <v>13</v>
      </c>
      <c r="O539" s="6">
        <v>-9.7828213656814267E-4</v>
      </c>
      <c r="P539" s="6">
        <v>6.0929169840040487E-4</v>
      </c>
      <c r="Q539" s="6" t="s">
        <v>13</v>
      </c>
      <c r="R539" s="6" t="s">
        <v>13</v>
      </c>
      <c r="S539" s="6" t="s">
        <v>13</v>
      </c>
      <c r="T539" s="6" t="s">
        <v>13</v>
      </c>
      <c r="U539" s="6" t="s">
        <v>13</v>
      </c>
    </row>
    <row r="540" spans="2:21" s="2" customFormat="1" ht="20.100000000000001" customHeight="1" thickTop="1" thickBot="1" x14ac:dyDescent="0.25">
      <c r="B540" s="5">
        <v>41628</v>
      </c>
      <c r="C540" s="4" t="s">
        <v>10</v>
      </c>
      <c r="D540" s="4" t="s">
        <v>12</v>
      </c>
      <c r="E540" s="4" t="s">
        <v>10</v>
      </c>
      <c r="F540" s="4" t="s">
        <v>10</v>
      </c>
      <c r="G540" s="4" t="s">
        <v>12</v>
      </c>
      <c r="H540" s="4" t="s">
        <v>10</v>
      </c>
      <c r="I540" s="4" t="s">
        <v>10</v>
      </c>
      <c r="J540" s="4" t="s">
        <v>10</v>
      </c>
      <c r="K540" s="4" t="s">
        <v>10</v>
      </c>
      <c r="M540" s="6" t="s">
        <v>13</v>
      </c>
      <c r="N540" s="6">
        <v>3.1159581571333916E-3</v>
      </c>
      <c r="O540" s="6">
        <v>-2.9262582910650758E-3</v>
      </c>
      <c r="P540" s="6">
        <v>-1.522997258603942E-4</v>
      </c>
      <c r="Q540" s="6" t="s">
        <v>13</v>
      </c>
      <c r="R540" s="6" t="s">
        <v>13</v>
      </c>
      <c r="S540" s="6" t="s">
        <v>13</v>
      </c>
      <c r="T540" s="6" t="s">
        <v>13</v>
      </c>
      <c r="U540" s="6" t="s">
        <v>13</v>
      </c>
    </row>
    <row r="541" spans="2:21" s="2" customFormat="1" ht="20.100000000000001" customHeight="1" thickTop="1" thickBot="1" x14ac:dyDescent="0.25">
      <c r="B541" s="5">
        <v>41631</v>
      </c>
      <c r="C541" s="4" t="s">
        <v>10</v>
      </c>
      <c r="D541" s="4" t="s">
        <v>12</v>
      </c>
      <c r="E541" s="4" t="s">
        <v>10</v>
      </c>
      <c r="F541" s="4" t="s">
        <v>10</v>
      </c>
      <c r="G541" s="4" t="s">
        <v>12</v>
      </c>
      <c r="H541" s="4" t="s">
        <v>10</v>
      </c>
      <c r="I541" s="4" t="s">
        <v>10</v>
      </c>
      <c r="J541" s="4" t="s">
        <v>10</v>
      </c>
      <c r="K541" s="4" t="s">
        <v>10</v>
      </c>
      <c r="M541" s="6" t="s">
        <v>13</v>
      </c>
      <c r="N541" s="6">
        <v>-4.8726467331118295E-3</v>
      </c>
      <c r="O541" s="6" t="s">
        <v>13</v>
      </c>
      <c r="P541" s="6" t="s">
        <v>13</v>
      </c>
      <c r="Q541" s="6">
        <v>9.4095506939551044E-4</v>
      </c>
      <c r="R541" s="6" t="s">
        <v>13</v>
      </c>
      <c r="S541" s="6" t="s">
        <v>13</v>
      </c>
      <c r="T541" s="6" t="s">
        <v>13</v>
      </c>
      <c r="U541" s="6" t="s">
        <v>13</v>
      </c>
    </row>
    <row r="542" spans="2:21" ht="20.100000000000001" customHeight="1" thickTop="1" thickBot="1" x14ac:dyDescent="0.25">
      <c r="B542" s="5">
        <v>41632</v>
      </c>
      <c r="C542" s="4" t="s">
        <v>10</v>
      </c>
      <c r="D542" s="4" t="s">
        <v>12</v>
      </c>
      <c r="E542" s="4" t="s">
        <v>10</v>
      </c>
      <c r="F542" s="4" t="s">
        <v>10</v>
      </c>
      <c r="G542" s="4" t="s">
        <v>12</v>
      </c>
      <c r="H542" s="4" t="s">
        <v>10</v>
      </c>
      <c r="I542" s="4" t="s">
        <v>10</v>
      </c>
      <c r="J542" s="4" t="s">
        <v>10</v>
      </c>
      <c r="K542" s="4" t="s">
        <v>10</v>
      </c>
      <c r="M542" s="6" t="s">
        <v>13</v>
      </c>
      <c r="N542" s="6">
        <v>-1.0736196319018454E-2</v>
      </c>
      <c r="O542" s="6" t="s">
        <v>13</v>
      </c>
      <c r="P542" s="6" t="s">
        <v>13</v>
      </c>
      <c r="Q542" s="6">
        <v>-1.4094432699084392E-3</v>
      </c>
      <c r="R542" s="6" t="s">
        <v>13</v>
      </c>
      <c r="S542" s="6" t="s">
        <v>13</v>
      </c>
      <c r="T542" s="6" t="s">
        <v>13</v>
      </c>
      <c r="U542" s="6" t="s">
        <v>13</v>
      </c>
    </row>
    <row r="543" spans="2:21" ht="20.100000000000001" customHeight="1" thickTop="1" thickBot="1" x14ac:dyDescent="0.25">
      <c r="B543" s="5">
        <v>41634</v>
      </c>
      <c r="C543" s="4" t="s">
        <v>10</v>
      </c>
      <c r="D543" s="4" t="s">
        <v>10</v>
      </c>
      <c r="E543" s="4" t="s">
        <v>10</v>
      </c>
      <c r="F543" s="4" t="s">
        <v>11</v>
      </c>
      <c r="G543" s="4" t="s">
        <v>12</v>
      </c>
      <c r="H543" s="4" t="s">
        <v>10</v>
      </c>
      <c r="I543" s="4" t="s">
        <v>10</v>
      </c>
      <c r="J543" s="4" t="s">
        <v>10</v>
      </c>
      <c r="K543" s="4" t="s">
        <v>10</v>
      </c>
      <c r="M543" s="6" t="s">
        <v>13</v>
      </c>
      <c r="N543" s="6">
        <v>-5.4478099803878521E-3</v>
      </c>
      <c r="O543" s="6" t="s">
        <v>13</v>
      </c>
      <c r="P543" s="6" t="s">
        <v>13</v>
      </c>
      <c r="Q543" s="6">
        <v>-3.9775386055217465E-3</v>
      </c>
      <c r="R543" s="6" t="s">
        <v>13</v>
      </c>
      <c r="S543" s="6" t="s">
        <v>13</v>
      </c>
      <c r="T543" s="6" t="s">
        <v>13</v>
      </c>
      <c r="U543" s="6" t="s">
        <v>13</v>
      </c>
    </row>
    <row r="544" spans="2:21" ht="20.100000000000001" customHeight="1" thickTop="1" thickBot="1" x14ac:dyDescent="0.25">
      <c r="B544" s="5">
        <v>41635</v>
      </c>
      <c r="C544" s="4" t="s">
        <v>10</v>
      </c>
      <c r="D544" s="4" t="s">
        <v>10</v>
      </c>
      <c r="E544" s="4" t="s">
        <v>10</v>
      </c>
      <c r="F544" s="4" t="s">
        <v>11</v>
      </c>
      <c r="G544" s="4" t="s">
        <v>12</v>
      </c>
      <c r="H544" s="4" t="s">
        <v>10</v>
      </c>
      <c r="I544" s="4" t="s">
        <v>10</v>
      </c>
      <c r="J544" s="4" t="s">
        <v>10</v>
      </c>
      <c r="K544" s="4" t="s">
        <v>10</v>
      </c>
      <c r="M544" s="6" t="s">
        <v>13</v>
      </c>
      <c r="N544" s="6" t="s">
        <v>13</v>
      </c>
      <c r="O544" s="6" t="s">
        <v>13</v>
      </c>
      <c r="P544" s="6">
        <v>-4.6560528687293878E-3</v>
      </c>
      <c r="Q544" s="6">
        <v>-2.3342670401493848E-3</v>
      </c>
      <c r="R544" s="6" t="s">
        <v>13</v>
      </c>
      <c r="S544" s="6" t="s">
        <v>13</v>
      </c>
      <c r="T544" s="6" t="s">
        <v>13</v>
      </c>
      <c r="U544" s="6" t="s">
        <v>13</v>
      </c>
    </row>
    <row r="545" spans="2:21" ht="20.100000000000001" customHeight="1" thickTop="1" thickBot="1" x14ac:dyDescent="0.25">
      <c r="B545" s="5">
        <v>41638</v>
      </c>
      <c r="C545" s="4" t="s">
        <v>10</v>
      </c>
      <c r="D545" s="4" t="s">
        <v>10</v>
      </c>
      <c r="E545" s="4" t="s">
        <v>11</v>
      </c>
      <c r="F545" s="4" t="s">
        <v>11</v>
      </c>
      <c r="G545" s="4" t="s">
        <v>12</v>
      </c>
      <c r="H545" s="4" t="s">
        <v>10</v>
      </c>
      <c r="I545" s="4" t="s">
        <v>10</v>
      </c>
      <c r="J545" s="4" t="s">
        <v>10</v>
      </c>
      <c r="K545" s="4" t="s">
        <v>10</v>
      </c>
      <c r="M545" s="6" t="s">
        <v>13</v>
      </c>
      <c r="N545" s="6" t="s">
        <v>13</v>
      </c>
      <c r="O545" s="6" t="s">
        <v>13</v>
      </c>
      <c r="P545" s="6">
        <v>4.5269352648256156E-3</v>
      </c>
      <c r="Q545" s="6">
        <v>-2.5611175785796858E-3</v>
      </c>
      <c r="R545" s="6" t="s">
        <v>13</v>
      </c>
      <c r="S545" s="6" t="s">
        <v>13</v>
      </c>
      <c r="T545" s="6" t="s">
        <v>13</v>
      </c>
      <c r="U545" s="6" t="s">
        <v>13</v>
      </c>
    </row>
    <row r="546" spans="2:21" s="2" customFormat="1" ht="20.100000000000001" customHeight="1" thickTop="1" thickBot="1" x14ac:dyDescent="0.25">
      <c r="B546" s="5">
        <v>41639</v>
      </c>
      <c r="C546" s="4" t="s">
        <v>10</v>
      </c>
      <c r="D546" s="4" t="s">
        <v>10</v>
      </c>
      <c r="E546" s="4" t="s">
        <v>11</v>
      </c>
      <c r="F546" s="4" t="s">
        <v>11</v>
      </c>
      <c r="G546" s="4" t="s">
        <v>12</v>
      </c>
      <c r="H546" s="4" t="s">
        <v>10</v>
      </c>
      <c r="I546" s="4" t="s">
        <v>10</v>
      </c>
      <c r="J546" s="4" t="s">
        <v>10</v>
      </c>
      <c r="K546" s="4" t="s">
        <v>10</v>
      </c>
      <c r="M546" s="6" t="s">
        <v>13</v>
      </c>
      <c r="N546" s="6" t="s">
        <v>13</v>
      </c>
      <c r="O546" s="6">
        <v>5.9672762271414381E-3</v>
      </c>
      <c r="P546" s="6">
        <v>3.9056632116569734E-3</v>
      </c>
      <c r="Q546" s="6">
        <v>-6.9799906933443179E-4</v>
      </c>
      <c r="R546" s="6" t="s">
        <v>13</v>
      </c>
      <c r="S546" s="6" t="s">
        <v>13</v>
      </c>
      <c r="T546" s="6" t="s">
        <v>13</v>
      </c>
      <c r="U546" s="6" t="s">
        <v>13</v>
      </c>
    </row>
    <row r="547" spans="2:21" ht="20.100000000000001" customHeight="1" thickTop="1" thickBot="1" x14ac:dyDescent="0.25">
      <c r="B547" s="5">
        <v>41641</v>
      </c>
      <c r="C547" s="4" t="s">
        <v>10</v>
      </c>
      <c r="D547" s="4" t="s">
        <v>10</v>
      </c>
      <c r="E547" s="4" t="s">
        <v>10</v>
      </c>
      <c r="F547" s="4" t="s">
        <v>11</v>
      </c>
      <c r="G547" s="4" t="s">
        <v>10</v>
      </c>
      <c r="H547" s="4" t="s">
        <v>10</v>
      </c>
      <c r="I547" s="4" t="s">
        <v>10</v>
      </c>
      <c r="J547" s="4" t="s">
        <v>10</v>
      </c>
      <c r="K547" s="4" t="s">
        <v>10</v>
      </c>
      <c r="M547" s="6" t="s">
        <v>13</v>
      </c>
      <c r="N547" s="6" t="s">
        <v>13</v>
      </c>
      <c r="O547" s="6">
        <v>-1.3968618446230319E-2</v>
      </c>
      <c r="P547" s="6">
        <v>-4.6386353434086924E-3</v>
      </c>
      <c r="Q547" s="6">
        <v>1.2485276796230682E-2</v>
      </c>
      <c r="R547" s="6" t="s">
        <v>13</v>
      </c>
      <c r="S547" s="6" t="s">
        <v>13</v>
      </c>
      <c r="T547" s="6" t="s">
        <v>13</v>
      </c>
      <c r="U547" s="6" t="s">
        <v>13</v>
      </c>
    </row>
    <row r="548" spans="2:21" ht="20.100000000000001" customHeight="1" thickTop="1" thickBot="1" x14ac:dyDescent="0.25">
      <c r="B548" s="5">
        <v>41642</v>
      </c>
      <c r="C548" s="4" t="s">
        <v>10</v>
      </c>
      <c r="D548" s="4" t="s">
        <v>10</v>
      </c>
      <c r="E548" s="4" t="s">
        <v>12</v>
      </c>
      <c r="F548" s="4" t="s">
        <v>11</v>
      </c>
      <c r="G548" s="4" t="s">
        <v>10</v>
      </c>
      <c r="H548" s="4" t="s">
        <v>10</v>
      </c>
      <c r="I548" s="4" t="s">
        <v>10</v>
      </c>
      <c r="J548" s="4" t="s">
        <v>10</v>
      </c>
      <c r="K548" s="4" t="s">
        <v>10</v>
      </c>
      <c r="M548" s="6" t="s">
        <v>13</v>
      </c>
      <c r="N548" s="6" t="s">
        <v>13</v>
      </c>
      <c r="O548" s="6" t="s">
        <v>13</v>
      </c>
      <c r="P548" s="6">
        <v>-2.7059530968128742E-3</v>
      </c>
      <c r="Q548" s="6" t="s">
        <v>13</v>
      </c>
      <c r="R548" s="6" t="s">
        <v>13</v>
      </c>
      <c r="S548" s="6" t="s">
        <v>13</v>
      </c>
      <c r="T548" s="6" t="s">
        <v>13</v>
      </c>
      <c r="U548" s="6" t="s">
        <v>13</v>
      </c>
    </row>
    <row r="549" spans="2:21" ht="20.100000000000001" customHeight="1" thickTop="1" thickBot="1" x14ac:dyDescent="0.25">
      <c r="B549" s="5">
        <v>41645</v>
      </c>
      <c r="C549" s="4" t="s">
        <v>10</v>
      </c>
      <c r="D549" s="4" t="s">
        <v>10</v>
      </c>
      <c r="E549" s="4" t="s">
        <v>12</v>
      </c>
      <c r="F549" s="4" t="s">
        <v>11</v>
      </c>
      <c r="G549" s="4" t="s">
        <v>10</v>
      </c>
      <c r="H549" s="4" t="s">
        <v>11</v>
      </c>
      <c r="I549" s="4" t="s">
        <v>10</v>
      </c>
      <c r="J549" s="4" t="s">
        <v>10</v>
      </c>
      <c r="K549" s="4" t="s">
        <v>10</v>
      </c>
      <c r="M549" s="6" t="s">
        <v>13</v>
      </c>
      <c r="N549" s="6" t="s">
        <v>13</v>
      </c>
      <c r="O549" s="6">
        <v>5.8399844267083001E-3</v>
      </c>
      <c r="P549" s="6">
        <v>-6.180283388604102E-3</v>
      </c>
      <c r="Q549" s="6" t="s">
        <v>13</v>
      </c>
      <c r="R549" s="6" t="s">
        <v>13</v>
      </c>
      <c r="S549" s="6" t="s">
        <v>13</v>
      </c>
      <c r="T549" s="6" t="s">
        <v>13</v>
      </c>
      <c r="U549" s="6" t="s">
        <v>13</v>
      </c>
    </row>
    <row r="550" spans="2:21" ht="20.100000000000001" customHeight="1" thickTop="1" thickBot="1" x14ac:dyDescent="0.25">
      <c r="B550" s="5">
        <v>41646</v>
      </c>
      <c r="C550" s="4" t="s">
        <v>10</v>
      </c>
      <c r="D550" s="4" t="s">
        <v>11</v>
      </c>
      <c r="E550" s="4" t="s">
        <v>12</v>
      </c>
      <c r="F550" s="4" t="s">
        <v>11</v>
      </c>
      <c r="G550" s="4" t="s">
        <v>11</v>
      </c>
      <c r="H550" s="4" t="s">
        <v>11</v>
      </c>
      <c r="I550" s="4" t="s">
        <v>10</v>
      </c>
      <c r="J550" s="4" t="s">
        <v>10</v>
      </c>
      <c r="K550" s="4" t="s">
        <v>10</v>
      </c>
      <c r="M550" s="6" t="s">
        <v>13</v>
      </c>
      <c r="N550" s="6" t="s">
        <v>13</v>
      </c>
      <c r="O550" s="6">
        <v>-6.190752563358437E-3</v>
      </c>
      <c r="P550" s="6">
        <v>6.0670408008491883E-3</v>
      </c>
      <c r="Q550" s="6" t="s">
        <v>13</v>
      </c>
      <c r="R550" s="6">
        <v>1.0539705615119077E-2</v>
      </c>
      <c r="S550" s="6" t="s">
        <v>13</v>
      </c>
      <c r="T550" s="6" t="s">
        <v>13</v>
      </c>
      <c r="U550" s="6" t="s">
        <v>13</v>
      </c>
    </row>
    <row r="551" spans="2:21" s="2" customFormat="1" ht="20.100000000000001" customHeight="1" thickTop="1" thickBot="1" x14ac:dyDescent="0.25">
      <c r="B551" s="5">
        <v>41647</v>
      </c>
      <c r="C551" s="4" t="s">
        <v>10</v>
      </c>
      <c r="D551" s="4" t="s">
        <v>11</v>
      </c>
      <c r="E551" s="4" t="s">
        <v>12</v>
      </c>
      <c r="F551" s="4" t="s">
        <v>12</v>
      </c>
      <c r="G551" s="4" t="s">
        <v>11</v>
      </c>
      <c r="H551" s="4" t="s">
        <v>10</v>
      </c>
      <c r="I551" s="4" t="s">
        <v>10</v>
      </c>
      <c r="J551" s="4" t="s">
        <v>10</v>
      </c>
      <c r="K551" s="4" t="s">
        <v>10</v>
      </c>
      <c r="M551" s="6" t="s">
        <v>13</v>
      </c>
      <c r="N551" s="6">
        <v>5.945826910372265E-3</v>
      </c>
      <c r="O551" s="6">
        <v>1.7441860465114978E-3</v>
      </c>
      <c r="P551" s="6">
        <v>-2.7137042062413963E-3</v>
      </c>
      <c r="Q551" s="6">
        <v>-7.5400565504241124E-3</v>
      </c>
      <c r="R551" s="6">
        <v>8.811364862434834E-3</v>
      </c>
      <c r="S551" s="6" t="s">
        <v>13</v>
      </c>
      <c r="T551" s="6" t="s">
        <v>13</v>
      </c>
      <c r="U551" s="6" t="s">
        <v>13</v>
      </c>
    </row>
    <row r="552" spans="2:21" s="2" customFormat="1" ht="20.100000000000001" customHeight="1" thickTop="1" thickBot="1" x14ac:dyDescent="0.25">
      <c r="B552" s="5">
        <v>41648</v>
      </c>
      <c r="C552" s="4" t="s">
        <v>10</v>
      </c>
      <c r="D552" s="4" t="s">
        <v>11</v>
      </c>
      <c r="E552" s="4" t="s">
        <v>12</v>
      </c>
      <c r="F552" s="4" t="s">
        <v>10</v>
      </c>
      <c r="G552" s="4" t="s">
        <v>11</v>
      </c>
      <c r="H552" s="4" t="s">
        <v>10</v>
      </c>
      <c r="I552" s="4" t="s">
        <v>10</v>
      </c>
      <c r="J552" s="4" t="s">
        <v>10</v>
      </c>
      <c r="K552" s="4" t="s">
        <v>10</v>
      </c>
      <c r="M552" s="6" t="s">
        <v>13</v>
      </c>
      <c r="N552" s="6">
        <v>-3.9404553415061105E-3</v>
      </c>
      <c r="O552" s="6">
        <v>-4.8216007714561027E-3</v>
      </c>
      <c r="P552" s="6">
        <v>1.5119443604483251E-4</v>
      </c>
      <c r="Q552" s="6">
        <v>5.2231718898387847E-3</v>
      </c>
      <c r="R552" s="6" t="s">
        <v>13</v>
      </c>
      <c r="S552" s="6" t="s">
        <v>13</v>
      </c>
      <c r="T552" s="6" t="s">
        <v>13</v>
      </c>
      <c r="U552" s="6" t="s">
        <v>13</v>
      </c>
    </row>
    <row r="553" spans="2:21" ht="20.100000000000001" customHeight="1" thickTop="1" thickBot="1" x14ac:dyDescent="0.25">
      <c r="B553" s="5">
        <v>41649</v>
      </c>
      <c r="C553" s="4" t="s">
        <v>10</v>
      </c>
      <c r="D553" s="4" t="s">
        <v>10</v>
      </c>
      <c r="E553" s="4" t="s">
        <v>12</v>
      </c>
      <c r="F553" s="4" t="s">
        <v>12</v>
      </c>
      <c r="G553" s="4" t="s">
        <v>11</v>
      </c>
      <c r="H553" s="4" t="s">
        <v>10</v>
      </c>
      <c r="I553" s="4" t="s">
        <v>10</v>
      </c>
      <c r="J553" s="4" t="s">
        <v>10</v>
      </c>
      <c r="K553" s="4" t="s">
        <v>10</v>
      </c>
      <c r="M553" s="6" t="s">
        <v>13</v>
      </c>
      <c r="N553" s="6">
        <v>3.0769230769231992E-3</v>
      </c>
      <c r="O553" s="6">
        <v>-1.5405353360292695E-3</v>
      </c>
      <c r="P553" s="6" t="s">
        <v>13</v>
      </c>
      <c r="Q553" s="6">
        <v>1.4170996693432247E-3</v>
      </c>
      <c r="R553" s="6" t="s">
        <v>13</v>
      </c>
      <c r="S553" s="6" t="s">
        <v>13</v>
      </c>
      <c r="T553" s="6" t="s">
        <v>13</v>
      </c>
      <c r="U553" s="6" t="s">
        <v>13</v>
      </c>
    </row>
    <row r="554" spans="2:21" ht="20.100000000000001" customHeight="1" thickTop="1" thickBot="1" x14ac:dyDescent="0.25">
      <c r="B554" s="5">
        <v>41652</v>
      </c>
      <c r="C554" s="4" t="s">
        <v>10</v>
      </c>
      <c r="D554" s="4" t="s">
        <v>11</v>
      </c>
      <c r="E554" s="4" t="s">
        <v>12</v>
      </c>
      <c r="F554" s="4" t="s">
        <v>10</v>
      </c>
      <c r="G554" s="4" t="s">
        <v>11</v>
      </c>
      <c r="H554" s="4" t="s">
        <v>10</v>
      </c>
      <c r="I554" s="4" t="s">
        <v>10</v>
      </c>
      <c r="J554" s="4" t="s">
        <v>10</v>
      </c>
      <c r="K554" s="4" t="s">
        <v>10</v>
      </c>
      <c r="M554" s="6" t="s">
        <v>13</v>
      </c>
      <c r="N554" s="6" t="s">
        <v>13</v>
      </c>
      <c r="O554" s="6">
        <v>1.2280701754386003E-2</v>
      </c>
      <c r="P554" s="6">
        <v>2.0458391016766608E-2</v>
      </c>
      <c r="Q554" s="6">
        <v>-5.6603773584905648E-3</v>
      </c>
      <c r="R554" s="6" t="s">
        <v>13</v>
      </c>
      <c r="S554" s="6" t="s">
        <v>13</v>
      </c>
      <c r="T554" s="6" t="s">
        <v>13</v>
      </c>
      <c r="U554" s="6" t="s">
        <v>13</v>
      </c>
    </row>
    <row r="555" spans="2:21" ht="20.100000000000001" customHeight="1" thickTop="1" thickBot="1" x14ac:dyDescent="0.25">
      <c r="B555" s="5">
        <v>41653</v>
      </c>
      <c r="C555" s="4" t="s">
        <v>10</v>
      </c>
      <c r="D555" s="4" t="s">
        <v>10</v>
      </c>
      <c r="E555" s="4" t="s">
        <v>12</v>
      </c>
      <c r="F555" s="4" t="s">
        <v>10</v>
      </c>
      <c r="G555" s="4" t="s">
        <v>11</v>
      </c>
      <c r="H555" s="4" t="s">
        <v>10</v>
      </c>
      <c r="I555" s="4" t="s">
        <v>10</v>
      </c>
      <c r="J555" s="4" t="s">
        <v>10</v>
      </c>
      <c r="K555" s="4" t="s">
        <v>10</v>
      </c>
      <c r="M555" s="6" t="s">
        <v>13</v>
      </c>
      <c r="N555" s="6">
        <v>1.3993780541981193E-2</v>
      </c>
      <c r="O555" s="6">
        <v>-1.0416666666666741E-2</v>
      </c>
      <c r="P555" s="6" t="s">
        <v>13</v>
      </c>
      <c r="Q555" s="6">
        <v>5.2182163187857178E-3</v>
      </c>
      <c r="R555" s="6" t="s">
        <v>13</v>
      </c>
      <c r="S555" s="6" t="s">
        <v>13</v>
      </c>
      <c r="T555" s="6" t="s">
        <v>13</v>
      </c>
      <c r="U555" s="6" t="s">
        <v>13</v>
      </c>
    </row>
    <row r="556" spans="2:21" ht="20.100000000000001" customHeight="1" thickTop="1" thickBot="1" x14ac:dyDescent="0.25">
      <c r="B556" s="5">
        <v>41654</v>
      </c>
      <c r="C556" s="4" t="s">
        <v>10</v>
      </c>
      <c r="D556" s="4" t="s">
        <v>10</v>
      </c>
      <c r="E556" s="4" t="s">
        <v>12</v>
      </c>
      <c r="F556" s="4" t="s">
        <v>10</v>
      </c>
      <c r="G556" s="4" t="s">
        <v>10</v>
      </c>
      <c r="H556" s="4" t="s">
        <v>10</v>
      </c>
      <c r="I556" s="4" t="s">
        <v>10</v>
      </c>
      <c r="J556" s="4" t="s">
        <v>10</v>
      </c>
      <c r="K556" s="4" t="s">
        <v>10</v>
      </c>
      <c r="M556" s="6" t="s">
        <v>13</v>
      </c>
      <c r="N556" s="6" t="s">
        <v>13</v>
      </c>
      <c r="O556" s="6">
        <v>-7.0867649875502314E-3</v>
      </c>
      <c r="P556" s="6" t="s">
        <v>13</v>
      </c>
      <c r="Q556" s="6">
        <v>2.3596035865969256E-4</v>
      </c>
      <c r="R556" s="6" t="s">
        <v>13</v>
      </c>
      <c r="S556" s="6" t="s">
        <v>13</v>
      </c>
      <c r="T556" s="6" t="s">
        <v>13</v>
      </c>
      <c r="U556" s="6" t="s">
        <v>13</v>
      </c>
    </row>
    <row r="557" spans="2:21" ht="20.100000000000001" customHeight="1" thickTop="1" thickBot="1" x14ac:dyDescent="0.25">
      <c r="B557" s="5">
        <v>41655</v>
      </c>
      <c r="C557" s="4" t="s">
        <v>10</v>
      </c>
      <c r="D557" s="4" t="s">
        <v>10</v>
      </c>
      <c r="E557" s="4" t="s">
        <v>12</v>
      </c>
      <c r="F557" s="4" t="s">
        <v>10</v>
      </c>
      <c r="G557" s="4" t="s">
        <v>10</v>
      </c>
      <c r="H557" s="4" t="s">
        <v>10</v>
      </c>
      <c r="I557" s="4" t="s">
        <v>10</v>
      </c>
      <c r="J557" s="4" t="s">
        <v>10</v>
      </c>
      <c r="K557" s="4" t="s">
        <v>10</v>
      </c>
      <c r="M557" s="6" t="s">
        <v>13</v>
      </c>
      <c r="N557" s="6" t="s">
        <v>13</v>
      </c>
      <c r="O557" s="6">
        <v>2.4961597542243474E-3</v>
      </c>
      <c r="P557" s="6" t="s">
        <v>13</v>
      </c>
      <c r="Q557" s="6" t="s">
        <v>13</v>
      </c>
      <c r="R557" s="6" t="s">
        <v>13</v>
      </c>
      <c r="S557" s="6" t="s">
        <v>13</v>
      </c>
      <c r="T557" s="6" t="s">
        <v>13</v>
      </c>
      <c r="U557" s="6" t="s">
        <v>13</v>
      </c>
    </row>
    <row r="558" spans="2:21" ht="20.100000000000001" customHeight="1" thickTop="1" thickBot="1" x14ac:dyDescent="0.25">
      <c r="B558" s="5">
        <v>41656</v>
      </c>
      <c r="C558" s="4" t="s">
        <v>10</v>
      </c>
      <c r="D558" s="4" t="s">
        <v>10</v>
      </c>
      <c r="E558" s="4" t="s">
        <v>12</v>
      </c>
      <c r="F558" s="4" t="s">
        <v>10</v>
      </c>
      <c r="G558" s="4" t="s">
        <v>11</v>
      </c>
      <c r="H558" s="4" t="s">
        <v>10</v>
      </c>
      <c r="I558" s="4" t="s">
        <v>10</v>
      </c>
      <c r="J558" s="4" t="s">
        <v>10</v>
      </c>
      <c r="K558" s="4" t="s">
        <v>10</v>
      </c>
      <c r="M558" s="6" t="s">
        <v>13</v>
      </c>
      <c r="N558" s="6" t="s">
        <v>13</v>
      </c>
      <c r="O558" s="6">
        <v>5.0173678116556264E-3</v>
      </c>
      <c r="P558" s="6" t="s">
        <v>13</v>
      </c>
      <c r="Q558" s="6" t="s">
        <v>13</v>
      </c>
      <c r="R558" s="6" t="s">
        <v>13</v>
      </c>
      <c r="S558" s="6" t="s">
        <v>13</v>
      </c>
      <c r="T558" s="6" t="s">
        <v>13</v>
      </c>
      <c r="U558" s="6" t="s">
        <v>13</v>
      </c>
    </row>
    <row r="559" spans="2:21" s="2" customFormat="1" ht="20.100000000000001" customHeight="1" thickTop="1" thickBot="1" x14ac:dyDescent="0.25">
      <c r="B559" s="5">
        <v>41660</v>
      </c>
      <c r="C559" s="4" t="s">
        <v>10</v>
      </c>
      <c r="D559" s="4" t="s">
        <v>12</v>
      </c>
      <c r="E559" s="4" t="s">
        <v>12</v>
      </c>
      <c r="F559" s="4" t="s">
        <v>10</v>
      </c>
      <c r="G559" s="4" t="s">
        <v>11</v>
      </c>
      <c r="H559" s="4" t="s">
        <v>10</v>
      </c>
      <c r="I559" s="4" t="s">
        <v>10</v>
      </c>
      <c r="J559" s="4" t="s">
        <v>10</v>
      </c>
      <c r="K559" s="4" t="s">
        <v>10</v>
      </c>
      <c r="M559" s="6" t="s">
        <v>13</v>
      </c>
      <c r="N559" s="6" t="s">
        <v>13</v>
      </c>
      <c r="O559" s="6">
        <v>-9.6394833236934652E-4</v>
      </c>
      <c r="P559" s="6" t="s">
        <v>13</v>
      </c>
      <c r="Q559" s="6">
        <v>3.8031851675777162E-3</v>
      </c>
      <c r="R559" s="6" t="s">
        <v>13</v>
      </c>
      <c r="S559" s="6" t="s">
        <v>13</v>
      </c>
      <c r="T559" s="6" t="s">
        <v>13</v>
      </c>
      <c r="U559" s="6" t="s">
        <v>13</v>
      </c>
    </row>
    <row r="560" spans="2:21" s="2" customFormat="1" ht="20.100000000000001" customHeight="1" thickTop="1" thickBot="1" x14ac:dyDescent="0.25">
      <c r="B560" s="5">
        <v>41661</v>
      </c>
      <c r="C560" s="4" t="s">
        <v>10</v>
      </c>
      <c r="D560" s="4" t="s">
        <v>12</v>
      </c>
      <c r="E560" s="4" t="s">
        <v>12</v>
      </c>
      <c r="F560" s="4" t="s">
        <v>10</v>
      </c>
      <c r="G560" s="4" t="s">
        <v>11</v>
      </c>
      <c r="H560" s="4" t="s">
        <v>10</v>
      </c>
      <c r="I560" s="4" t="s">
        <v>10</v>
      </c>
      <c r="J560" s="4" t="s">
        <v>10</v>
      </c>
      <c r="K560" s="4" t="s">
        <v>10</v>
      </c>
      <c r="M560" s="6" t="s">
        <v>13</v>
      </c>
      <c r="N560" s="6">
        <v>9.8339160839160389E-3</v>
      </c>
      <c r="O560" s="6">
        <v>-3.0751489525274733E-3</v>
      </c>
      <c r="P560" s="6" t="s">
        <v>13</v>
      </c>
      <c r="Q560" s="6" t="s">
        <v>13</v>
      </c>
      <c r="R560" s="6" t="s">
        <v>13</v>
      </c>
      <c r="S560" s="6" t="s">
        <v>13</v>
      </c>
      <c r="T560" s="6" t="s">
        <v>13</v>
      </c>
      <c r="U560" s="6" t="s">
        <v>13</v>
      </c>
    </row>
    <row r="561" spans="2:21" ht="20.100000000000001" customHeight="1" thickTop="1" thickBot="1" x14ac:dyDescent="0.25">
      <c r="B561" s="5">
        <v>41662</v>
      </c>
      <c r="C561" s="4" t="s">
        <v>10</v>
      </c>
      <c r="D561" s="4" t="s">
        <v>10</v>
      </c>
      <c r="E561" s="4" t="s">
        <v>12</v>
      </c>
      <c r="F561" s="4" t="s">
        <v>10</v>
      </c>
      <c r="G561" s="4" t="s">
        <v>11</v>
      </c>
      <c r="H561" s="4" t="s">
        <v>10</v>
      </c>
      <c r="I561" s="4" t="s">
        <v>10</v>
      </c>
      <c r="J561" s="4" t="s">
        <v>10</v>
      </c>
      <c r="K561" s="4" t="s">
        <v>10</v>
      </c>
      <c r="M561" s="6" t="s">
        <v>13</v>
      </c>
      <c r="N561" s="6">
        <v>1.5084294587400127E-2</v>
      </c>
      <c r="O561" s="6">
        <v>1.2059910523244621E-2</v>
      </c>
      <c r="P561" s="6" t="s">
        <v>13</v>
      </c>
      <c r="Q561" s="6">
        <v>-8.761543926118831E-3</v>
      </c>
      <c r="R561" s="6" t="s">
        <v>13</v>
      </c>
      <c r="S561" s="6" t="s">
        <v>13</v>
      </c>
      <c r="T561" s="6" t="s">
        <v>13</v>
      </c>
      <c r="U561" s="6" t="s">
        <v>13</v>
      </c>
    </row>
    <row r="562" spans="2:21" ht="20.100000000000001" customHeight="1" thickTop="1" thickBot="1" x14ac:dyDescent="0.25">
      <c r="B562" s="5">
        <v>41663</v>
      </c>
      <c r="C562" s="4" t="s">
        <v>10</v>
      </c>
      <c r="D562" s="4" t="s">
        <v>10</v>
      </c>
      <c r="E562" s="4" t="s">
        <v>10</v>
      </c>
      <c r="F562" s="4" t="s">
        <v>10</v>
      </c>
      <c r="G562" s="4" t="s">
        <v>11</v>
      </c>
      <c r="H562" s="4" t="s">
        <v>10</v>
      </c>
      <c r="I562" s="4" t="s">
        <v>10</v>
      </c>
      <c r="J562" s="4" t="s">
        <v>10</v>
      </c>
      <c r="K562" s="4" t="s">
        <v>10</v>
      </c>
      <c r="M562" s="6" t="s">
        <v>13</v>
      </c>
      <c r="N562" s="6" t="s">
        <v>13</v>
      </c>
      <c r="O562" s="6">
        <v>3.2122063842601856E-2</v>
      </c>
      <c r="P562" s="6" t="s">
        <v>13</v>
      </c>
      <c r="Q562" s="6">
        <v>-9.0778786430960601E-3</v>
      </c>
      <c r="R562" s="6" t="s">
        <v>13</v>
      </c>
      <c r="S562" s="6" t="s">
        <v>13</v>
      </c>
      <c r="T562" s="6" t="s">
        <v>13</v>
      </c>
      <c r="U562" s="6" t="s">
        <v>13</v>
      </c>
    </row>
    <row r="563" spans="2:21" ht="20.100000000000001" customHeight="1" thickTop="1" thickBot="1" x14ac:dyDescent="0.25">
      <c r="B563" s="5">
        <v>41666</v>
      </c>
      <c r="C563" s="4" t="s">
        <v>10</v>
      </c>
      <c r="D563" s="4" t="s">
        <v>10</v>
      </c>
      <c r="E563" s="4" t="s">
        <v>10</v>
      </c>
      <c r="F563" s="4" t="s">
        <v>10</v>
      </c>
      <c r="G563" s="4" t="s">
        <v>11</v>
      </c>
      <c r="H563" s="4" t="s">
        <v>11</v>
      </c>
      <c r="I563" s="4" t="s">
        <v>11</v>
      </c>
      <c r="J563" s="4" t="s">
        <v>10</v>
      </c>
      <c r="K563" s="4" t="s">
        <v>11</v>
      </c>
      <c r="M563" s="6" t="s">
        <v>13</v>
      </c>
      <c r="N563" s="6" t="s">
        <v>13</v>
      </c>
      <c r="O563" s="6" t="s">
        <v>13</v>
      </c>
      <c r="P563" s="6" t="s">
        <v>13</v>
      </c>
      <c r="Q563" s="6">
        <v>-4.0983606557375429E-3</v>
      </c>
      <c r="R563" s="6" t="s">
        <v>13</v>
      </c>
      <c r="S563" s="6" t="s">
        <v>13</v>
      </c>
      <c r="T563" s="6" t="s">
        <v>13</v>
      </c>
      <c r="U563" s="6" t="s">
        <v>13</v>
      </c>
    </row>
    <row r="564" spans="2:21" ht="20.100000000000001" customHeight="1" thickTop="1" thickBot="1" x14ac:dyDescent="0.25">
      <c r="B564" s="5">
        <v>41667</v>
      </c>
      <c r="C564" s="4" t="s">
        <v>12</v>
      </c>
      <c r="D564" s="4" t="s">
        <v>10</v>
      </c>
      <c r="E564" s="4" t="s">
        <v>10</v>
      </c>
      <c r="F564" s="4" t="s">
        <v>10</v>
      </c>
      <c r="G564" s="4" t="s">
        <v>11</v>
      </c>
      <c r="H564" s="4" t="s">
        <v>10</v>
      </c>
      <c r="I564" s="4" t="s">
        <v>10</v>
      </c>
      <c r="J564" s="4" t="s">
        <v>10</v>
      </c>
      <c r="K564" s="4" t="s">
        <v>11</v>
      </c>
      <c r="M564" s="6" t="s">
        <v>13</v>
      </c>
      <c r="N564" s="6" t="s">
        <v>13</v>
      </c>
      <c r="O564" s="6" t="s">
        <v>13</v>
      </c>
      <c r="P564" s="6" t="s">
        <v>13</v>
      </c>
      <c r="Q564" s="6">
        <v>7.7463083999032012E-3</v>
      </c>
      <c r="R564" s="6">
        <v>1.3403368954899575E-2</v>
      </c>
      <c r="S564" s="6">
        <v>1.3346043851286904E-2</v>
      </c>
      <c r="T564" s="6" t="s">
        <v>13</v>
      </c>
      <c r="U564" s="6">
        <v>3.677436301549708E-3</v>
      </c>
    </row>
    <row r="565" spans="2:21" ht="20.100000000000001" customHeight="1" thickTop="1" thickBot="1" x14ac:dyDescent="0.25">
      <c r="B565" s="5">
        <v>41668</v>
      </c>
      <c r="C565" s="4" t="s">
        <v>12</v>
      </c>
      <c r="D565" s="4" t="s">
        <v>10</v>
      </c>
      <c r="E565" s="4" t="s">
        <v>10</v>
      </c>
      <c r="F565" s="4" t="s">
        <v>10</v>
      </c>
      <c r="G565" s="4" t="s">
        <v>11</v>
      </c>
      <c r="H565" s="4" t="s">
        <v>10</v>
      </c>
      <c r="I565" s="4" t="s">
        <v>10</v>
      </c>
      <c r="J565" s="4" t="s">
        <v>10</v>
      </c>
      <c r="K565" s="4" t="s">
        <v>11</v>
      </c>
      <c r="M565" s="6">
        <v>5.5819477434679854E-3</v>
      </c>
      <c r="N565" s="6" t="s">
        <v>13</v>
      </c>
      <c r="O565" s="6" t="s">
        <v>13</v>
      </c>
      <c r="P565" s="6" t="s">
        <v>13</v>
      </c>
      <c r="Q565" s="6">
        <v>-1.753543117943801E-2</v>
      </c>
      <c r="R565" s="6" t="s">
        <v>13</v>
      </c>
      <c r="S565" s="6" t="s">
        <v>13</v>
      </c>
      <c r="T565" s="6" t="s">
        <v>13</v>
      </c>
      <c r="U565" s="6">
        <v>-5.2342318764730944E-4</v>
      </c>
    </row>
    <row r="566" spans="2:21" ht="20.100000000000001" customHeight="1" thickTop="1" thickBot="1" x14ac:dyDescent="0.25">
      <c r="B566" s="5">
        <v>41669</v>
      </c>
      <c r="C566" s="4" t="s">
        <v>12</v>
      </c>
      <c r="D566" s="4" t="s">
        <v>10</v>
      </c>
      <c r="E566" s="4" t="s">
        <v>10</v>
      </c>
      <c r="F566" s="4" t="s">
        <v>10</v>
      </c>
      <c r="G566" s="4" t="s">
        <v>11</v>
      </c>
      <c r="H566" s="4" t="s">
        <v>10</v>
      </c>
      <c r="I566" s="4" t="s">
        <v>10</v>
      </c>
      <c r="J566" s="4" t="s">
        <v>10</v>
      </c>
      <c r="K566" s="4" t="s">
        <v>11</v>
      </c>
      <c r="M566" s="6">
        <v>-3.1964010891439854E-3</v>
      </c>
      <c r="N566" s="6" t="s">
        <v>13</v>
      </c>
      <c r="O566" s="6" t="s">
        <v>13</v>
      </c>
      <c r="P566" s="6" t="s">
        <v>13</v>
      </c>
      <c r="Q566" s="6">
        <v>1.4669926650368037E-3</v>
      </c>
      <c r="R566" s="6" t="s">
        <v>13</v>
      </c>
      <c r="S566" s="6" t="s">
        <v>13</v>
      </c>
      <c r="T566" s="6" t="s">
        <v>13</v>
      </c>
      <c r="U566" s="6">
        <v>1.5449070437287382E-2</v>
      </c>
    </row>
    <row r="567" spans="2:21" ht="20.100000000000001" customHeight="1" thickTop="1" thickBot="1" x14ac:dyDescent="0.25">
      <c r="B567" s="5">
        <v>41670</v>
      </c>
      <c r="C567" s="4" t="s">
        <v>12</v>
      </c>
      <c r="D567" s="4" t="s">
        <v>10</v>
      </c>
      <c r="E567" s="4" t="s">
        <v>10</v>
      </c>
      <c r="F567" s="4" t="s">
        <v>10</v>
      </c>
      <c r="G567" s="4" t="s">
        <v>11</v>
      </c>
      <c r="H567" s="4" t="s">
        <v>10</v>
      </c>
      <c r="I567" s="4" t="s">
        <v>10</v>
      </c>
      <c r="J567" s="4" t="s">
        <v>10</v>
      </c>
      <c r="K567" s="4" t="s">
        <v>11</v>
      </c>
      <c r="M567" s="6">
        <v>1.3072679299592327E-2</v>
      </c>
      <c r="N567" s="6" t="s">
        <v>13</v>
      </c>
      <c r="O567" s="6" t="s">
        <v>13</v>
      </c>
      <c r="P567" s="6" t="s">
        <v>13</v>
      </c>
      <c r="Q567" s="6">
        <v>-4.882812500000111E-3</v>
      </c>
      <c r="R567" s="6" t="s">
        <v>13</v>
      </c>
      <c r="S567" s="6" t="s">
        <v>13</v>
      </c>
      <c r="T567" s="6" t="s">
        <v>13</v>
      </c>
      <c r="U567" s="6">
        <v>8.2516761217121815E-3</v>
      </c>
    </row>
    <row r="568" spans="2:21" s="2" customFormat="1" ht="20.100000000000001" customHeight="1" thickTop="1" thickBot="1" x14ac:dyDescent="0.25">
      <c r="B568" s="5">
        <v>41673</v>
      </c>
      <c r="C568" s="4" t="s">
        <v>10</v>
      </c>
      <c r="D568" s="4" t="s">
        <v>10</v>
      </c>
      <c r="E568" s="4" t="s">
        <v>10</v>
      </c>
      <c r="F568" s="4" t="s">
        <v>10</v>
      </c>
      <c r="G568" s="4" t="s">
        <v>11</v>
      </c>
      <c r="H568" s="4" t="s">
        <v>10</v>
      </c>
      <c r="I568" s="4" t="s">
        <v>10</v>
      </c>
      <c r="J568" s="4" t="s">
        <v>10</v>
      </c>
      <c r="K568" s="4" t="s">
        <v>11</v>
      </c>
      <c r="M568" s="6">
        <v>1.8195139821711948E-2</v>
      </c>
      <c r="N568" s="6" t="s">
        <v>13</v>
      </c>
      <c r="O568" s="6" t="s">
        <v>13</v>
      </c>
      <c r="P568" s="6" t="s">
        <v>13</v>
      </c>
      <c r="Q568" s="6">
        <v>-2.158979391560345E-2</v>
      </c>
      <c r="R568" s="6" t="s">
        <v>13</v>
      </c>
      <c r="S568" s="6" t="s">
        <v>13</v>
      </c>
      <c r="T568" s="6" t="s">
        <v>13</v>
      </c>
      <c r="U568" s="6">
        <v>-7.9283887468031278E-3</v>
      </c>
    </row>
    <row r="569" spans="2:21" s="2" customFormat="1" ht="20.100000000000001" customHeight="1" thickTop="1" thickBot="1" x14ac:dyDescent="0.25">
      <c r="B569" s="5">
        <v>41674</v>
      </c>
      <c r="C569" s="4" t="s">
        <v>10</v>
      </c>
      <c r="D569" s="4" t="s">
        <v>10</v>
      </c>
      <c r="E569" s="4" t="s">
        <v>10</v>
      </c>
      <c r="F569" s="4" t="s">
        <v>10</v>
      </c>
      <c r="G569" s="4" t="s">
        <v>11</v>
      </c>
      <c r="H569" s="4" t="s">
        <v>10</v>
      </c>
      <c r="I569" s="4" t="s">
        <v>10</v>
      </c>
      <c r="J569" s="4" t="s">
        <v>10</v>
      </c>
      <c r="K569" s="4" t="s">
        <v>11</v>
      </c>
      <c r="M569" s="6" t="s">
        <v>13</v>
      </c>
      <c r="N569" s="6" t="s">
        <v>13</v>
      </c>
      <c r="O569" s="6" t="s">
        <v>13</v>
      </c>
      <c r="P569" s="6" t="s">
        <v>13</v>
      </c>
      <c r="Q569" s="6">
        <v>5.2657973921765855E-3</v>
      </c>
      <c r="R569" s="6" t="s">
        <v>13</v>
      </c>
      <c r="S569" s="6" t="s">
        <v>13</v>
      </c>
      <c r="T569" s="6" t="s">
        <v>13</v>
      </c>
      <c r="U569" s="6">
        <v>-5.9293632379477934E-3</v>
      </c>
    </row>
    <row r="570" spans="2:21" ht="20.100000000000001" customHeight="1" thickTop="1" thickBot="1" x14ac:dyDescent="0.25">
      <c r="B570" s="5">
        <v>41675</v>
      </c>
      <c r="C570" s="4" t="s">
        <v>10</v>
      </c>
      <c r="D570" s="4" t="s">
        <v>10</v>
      </c>
      <c r="E570" s="4" t="s">
        <v>10</v>
      </c>
      <c r="F570" s="4" t="s">
        <v>10</v>
      </c>
      <c r="G570" s="4" t="s">
        <v>11</v>
      </c>
      <c r="H570" s="4" t="s">
        <v>10</v>
      </c>
      <c r="I570" s="4" t="s">
        <v>10</v>
      </c>
      <c r="J570" s="4" t="s">
        <v>10</v>
      </c>
      <c r="K570" s="4" t="s">
        <v>11</v>
      </c>
      <c r="M570" s="6" t="s">
        <v>13</v>
      </c>
      <c r="N570" s="6" t="s">
        <v>13</v>
      </c>
      <c r="O570" s="6" t="s">
        <v>13</v>
      </c>
      <c r="P570" s="6" t="s">
        <v>13</v>
      </c>
      <c r="Q570" s="6">
        <v>7.4831628835103636E-4</v>
      </c>
      <c r="R570" s="6" t="s">
        <v>13</v>
      </c>
      <c r="S570" s="6" t="s">
        <v>13</v>
      </c>
      <c r="T570" s="6" t="s">
        <v>13</v>
      </c>
      <c r="U570" s="6">
        <v>-4.4087136929461535E-3</v>
      </c>
    </row>
    <row r="571" spans="2:21" ht="20.100000000000001" customHeight="1" thickTop="1" thickBot="1" x14ac:dyDescent="0.25">
      <c r="B571" s="5">
        <v>41676</v>
      </c>
      <c r="C571" s="4" t="s">
        <v>10</v>
      </c>
      <c r="D571" s="4" t="s">
        <v>10</v>
      </c>
      <c r="E571" s="4" t="s">
        <v>10</v>
      </c>
      <c r="F571" s="4" t="s">
        <v>10</v>
      </c>
      <c r="G571" s="4" t="s">
        <v>11</v>
      </c>
      <c r="H571" s="4" t="s">
        <v>10</v>
      </c>
      <c r="I571" s="4" t="s">
        <v>10</v>
      </c>
      <c r="J571" s="4" t="s">
        <v>10</v>
      </c>
      <c r="K571" s="4" t="s">
        <v>10</v>
      </c>
      <c r="M571" s="6" t="s">
        <v>13</v>
      </c>
      <c r="N571" s="6" t="s">
        <v>13</v>
      </c>
      <c r="O571" s="6" t="s">
        <v>13</v>
      </c>
      <c r="P571" s="6" t="s">
        <v>13</v>
      </c>
      <c r="Q571" s="6">
        <v>1.071784646061813E-2</v>
      </c>
      <c r="R571" s="6" t="s">
        <v>13</v>
      </c>
      <c r="S571" s="6" t="s">
        <v>13</v>
      </c>
      <c r="T571" s="6" t="s">
        <v>13</v>
      </c>
      <c r="U571" s="6">
        <v>7.2935660328210528E-3</v>
      </c>
    </row>
    <row r="572" spans="2:21" ht="20.100000000000001" customHeight="1" thickTop="1" thickBot="1" x14ac:dyDescent="0.25">
      <c r="B572" s="5">
        <v>41677</v>
      </c>
      <c r="C572" s="4" t="s">
        <v>10</v>
      </c>
      <c r="D572" s="4" t="s">
        <v>10</v>
      </c>
      <c r="E572" s="4" t="s">
        <v>10</v>
      </c>
      <c r="F572" s="4" t="s">
        <v>10</v>
      </c>
      <c r="G572" s="4" t="s">
        <v>11</v>
      </c>
      <c r="H572" s="4" t="s">
        <v>10</v>
      </c>
      <c r="I572" s="4" t="s">
        <v>10</v>
      </c>
      <c r="J572" s="4" t="s">
        <v>10</v>
      </c>
      <c r="K572" s="4" t="s">
        <v>10</v>
      </c>
      <c r="M572" s="6" t="s">
        <v>13</v>
      </c>
      <c r="N572" s="6" t="s">
        <v>13</v>
      </c>
      <c r="O572" s="6" t="s">
        <v>13</v>
      </c>
      <c r="P572" s="6" t="s">
        <v>13</v>
      </c>
      <c r="Q572" s="6">
        <v>9.3711467324291142E-3</v>
      </c>
      <c r="R572" s="6" t="s">
        <v>13</v>
      </c>
      <c r="S572" s="6" t="s">
        <v>13</v>
      </c>
      <c r="T572" s="6" t="s">
        <v>13</v>
      </c>
      <c r="U572" s="6" t="s">
        <v>13</v>
      </c>
    </row>
    <row r="573" spans="2:21" ht="20.100000000000001" customHeight="1" thickTop="1" thickBot="1" x14ac:dyDescent="0.25">
      <c r="B573" s="5">
        <v>41680</v>
      </c>
      <c r="C573" s="4" t="s">
        <v>10</v>
      </c>
      <c r="D573" s="4" t="s">
        <v>10</v>
      </c>
      <c r="E573" s="4" t="s">
        <v>10</v>
      </c>
      <c r="F573" s="4" t="s">
        <v>10</v>
      </c>
      <c r="G573" s="4" t="s">
        <v>11</v>
      </c>
      <c r="H573" s="4" t="s">
        <v>12</v>
      </c>
      <c r="I573" s="4" t="s">
        <v>10</v>
      </c>
      <c r="J573" s="4" t="s">
        <v>12</v>
      </c>
      <c r="K573" s="4" t="s">
        <v>10</v>
      </c>
      <c r="M573" s="6" t="s">
        <v>13</v>
      </c>
      <c r="N573" s="6" t="s">
        <v>13</v>
      </c>
      <c r="O573" s="6" t="s">
        <v>13</v>
      </c>
      <c r="P573" s="6" t="s">
        <v>13</v>
      </c>
      <c r="Q573" s="6">
        <v>3.9091131199608942E-3</v>
      </c>
      <c r="R573" s="6" t="s">
        <v>13</v>
      </c>
      <c r="S573" s="6" t="s">
        <v>13</v>
      </c>
      <c r="T573" s="6" t="s">
        <v>13</v>
      </c>
      <c r="U573" s="6" t="s">
        <v>13</v>
      </c>
    </row>
    <row r="574" spans="2:21" ht="20.100000000000001" customHeight="1" thickTop="1" thickBot="1" x14ac:dyDescent="0.25">
      <c r="B574" s="5">
        <v>41681</v>
      </c>
      <c r="C574" s="4" t="s">
        <v>10</v>
      </c>
      <c r="D574" s="4" t="s">
        <v>10</v>
      </c>
      <c r="E574" s="4" t="s">
        <v>10</v>
      </c>
      <c r="F574" s="4" t="s">
        <v>10</v>
      </c>
      <c r="G574" s="4" t="s">
        <v>11</v>
      </c>
      <c r="H574" s="4" t="s">
        <v>12</v>
      </c>
      <c r="I574" s="4" t="s">
        <v>10</v>
      </c>
      <c r="J574" s="4" t="s">
        <v>12</v>
      </c>
      <c r="K574" s="4" t="s">
        <v>10</v>
      </c>
      <c r="M574" s="6" t="s">
        <v>13</v>
      </c>
      <c r="N574" s="6" t="s">
        <v>13</v>
      </c>
      <c r="O574" s="6" t="s">
        <v>13</v>
      </c>
      <c r="P574" s="6" t="s">
        <v>13</v>
      </c>
      <c r="Q574" s="6">
        <v>1.1681674373326789E-2</v>
      </c>
      <c r="R574" s="6">
        <v>-1.3370376801528083E-2</v>
      </c>
      <c r="S574" s="6" t="s">
        <v>13</v>
      </c>
      <c r="T574" s="6">
        <v>-1.2078651685393238E-2</v>
      </c>
      <c r="U574" s="6" t="s">
        <v>13</v>
      </c>
    </row>
    <row r="575" spans="2:21" ht="20.100000000000001" customHeight="1" thickTop="1" thickBot="1" x14ac:dyDescent="0.25">
      <c r="B575" s="5">
        <v>41682</v>
      </c>
      <c r="C575" s="4" t="s">
        <v>10</v>
      </c>
      <c r="D575" s="4" t="s">
        <v>10</v>
      </c>
      <c r="E575" s="4" t="s">
        <v>10</v>
      </c>
      <c r="F575" s="4" t="s">
        <v>10</v>
      </c>
      <c r="G575" s="4" t="s">
        <v>11</v>
      </c>
      <c r="H575" s="4" t="s">
        <v>10</v>
      </c>
      <c r="I575" s="4" t="s">
        <v>10</v>
      </c>
      <c r="J575" s="4" t="s">
        <v>12</v>
      </c>
      <c r="K575" s="4" t="s">
        <v>10</v>
      </c>
      <c r="M575" s="6" t="s">
        <v>13</v>
      </c>
      <c r="N575" s="6" t="s">
        <v>13</v>
      </c>
      <c r="O575" s="6" t="s">
        <v>13</v>
      </c>
      <c r="P575" s="6" t="s">
        <v>13</v>
      </c>
      <c r="Q575" s="6">
        <v>-4.3300457060380104E-3</v>
      </c>
      <c r="R575" s="6" t="s">
        <v>13</v>
      </c>
      <c r="S575" s="6" t="s">
        <v>13</v>
      </c>
      <c r="T575" s="6">
        <v>-3.9171796306659568E-3</v>
      </c>
      <c r="U575" s="6" t="s">
        <v>13</v>
      </c>
    </row>
    <row r="576" spans="2:21" ht="20.100000000000001" customHeight="1" thickTop="1" thickBot="1" x14ac:dyDescent="0.25">
      <c r="B576" s="5">
        <v>41683</v>
      </c>
      <c r="C576" s="4" t="s">
        <v>10</v>
      </c>
      <c r="D576" s="4" t="s">
        <v>10</v>
      </c>
      <c r="E576" s="4" t="s">
        <v>10</v>
      </c>
      <c r="F576" s="4" t="s">
        <v>11</v>
      </c>
      <c r="G576" s="4" t="s">
        <v>11</v>
      </c>
      <c r="H576" s="4" t="s">
        <v>10</v>
      </c>
      <c r="I576" s="4" t="s">
        <v>10</v>
      </c>
      <c r="J576" s="4" t="s">
        <v>12</v>
      </c>
      <c r="K576" s="4" t="s">
        <v>10</v>
      </c>
      <c r="M576" s="6" t="s">
        <v>13</v>
      </c>
      <c r="N576" s="6" t="s">
        <v>13</v>
      </c>
      <c r="O576" s="6" t="s">
        <v>13</v>
      </c>
      <c r="P576" s="6" t="s">
        <v>13</v>
      </c>
      <c r="Q576" s="6">
        <v>5.0736892969316383E-3</v>
      </c>
      <c r="R576" s="6" t="s">
        <v>13</v>
      </c>
      <c r="S576" s="6" t="s">
        <v>13</v>
      </c>
      <c r="T576" s="6">
        <v>-7.22222222222213E-3</v>
      </c>
      <c r="U576" s="6" t="s">
        <v>13</v>
      </c>
    </row>
    <row r="577" spans="2:21" ht="20.100000000000001" customHeight="1" thickTop="1" thickBot="1" x14ac:dyDescent="0.25">
      <c r="B577" s="5">
        <v>41684</v>
      </c>
      <c r="C577" s="4" t="s">
        <v>10</v>
      </c>
      <c r="D577" s="4" t="s">
        <v>10</v>
      </c>
      <c r="E577" s="4" t="s">
        <v>10</v>
      </c>
      <c r="F577" s="4" t="s">
        <v>11</v>
      </c>
      <c r="G577" s="4" t="s">
        <v>11</v>
      </c>
      <c r="H577" s="4" t="s">
        <v>10</v>
      </c>
      <c r="I577" s="4" t="s">
        <v>10</v>
      </c>
      <c r="J577" s="4" t="s">
        <v>12</v>
      </c>
      <c r="K577" s="4" t="s">
        <v>10</v>
      </c>
      <c r="M577" s="6" t="s">
        <v>13</v>
      </c>
      <c r="N577" s="6" t="s">
        <v>13</v>
      </c>
      <c r="O577" s="6" t="s">
        <v>13</v>
      </c>
      <c r="P577" s="6">
        <v>6.0203766594628672E-3</v>
      </c>
      <c r="Q577" s="6">
        <v>5.7692307692307487E-3</v>
      </c>
      <c r="R577" s="6" t="s">
        <v>13</v>
      </c>
      <c r="S577" s="6" t="s">
        <v>13</v>
      </c>
      <c r="T577" s="6">
        <v>-1.9406709176601478E-3</v>
      </c>
      <c r="U577" s="6" t="s">
        <v>13</v>
      </c>
    </row>
    <row r="578" spans="2:21" s="2" customFormat="1" ht="20.100000000000001" customHeight="1" thickTop="1" thickBot="1" x14ac:dyDescent="0.25">
      <c r="B578" s="5">
        <v>41688</v>
      </c>
      <c r="C578" s="4" t="s">
        <v>10</v>
      </c>
      <c r="D578" s="4" t="s">
        <v>10</v>
      </c>
      <c r="E578" s="4" t="s">
        <v>10</v>
      </c>
      <c r="F578" s="4" t="s">
        <v>11</v>
      </c>
      <c r="G578" s="4" t="s">
        <v>11</v>
      </c>
      <c r="H578" s="4" t="s">
        <v>10</v>
      </c>
      <c r="I578" s="4" t="s">
        <v>10</v>
      </c>
      <c r="J578" s="4" t="s">
        <v>12</v>
      </c>
      <c r="K578" s="4" t="s">
        <v>10</v>
      </c>
      <c r="M578" s="6" t="s">
        <v>13</v>
      </c>
      <c r="N578" s="6" t="s">
        <v>13</v>
      </c>
      <c r="O578" s="6" t="s">
        <v>13</v>
      </c>
      <c r="P578" s="6">
        <v>1.2275586926500104E-3</v>
      </c>
      <c r="Q578" s="6">
        <v>-5.7361376673040754E-3</v>
      </c>
      <c r="R578" s="6" t="s">
        <v>13</v>
      </c>
      <c r="S578" s="6" t="s">
        <v>13</v>
      </c>
      <c r="T578" s="6">
        <v>-5.5417013023006945E-4</v>
      </c>
      <c r="U578" s="6" t="s">
        <v>13</v>
      </c>
    </row>
    <row r="579" spans="2:21" s="2" customFormat="1" ht="20.100000000000001" customHeight="1" thickTop="1" thickBot="1" x14ac:dyDescent="0.25">
      <c r="B579" s="5">
        <v>41689</v>
      </c>
      <c r="C579" s="4" t="s">
        <v>10</v>
      </c>
      <c r="D579" s="4" t="s">
        <v>10</v>
      </c>
      <c r="E579" s="4" t="s">
        <v>10</v>
      </c>
      <c r="F579" s="4" t="s">
        <v>11</v>
      </c>
      <c r="G579" s="4" t="s">
        <v>11</v>
      </c>
      <c r="H579" s="4" t="s">
        <v>10</v>
      </c>
      <c r="I579" s="4" t="s">
        <v>10</v>
      </c>
      <c r="J579" s="4" t="s">
        <v>11</v>
      </c>
      <c r="K579" s="4" t="s">
        <v>10</v>
      </c>
      <c r="M579" s="6" t="s">
        <v>13</v>
      </c>
      <c r="N579" s="6" t="s">
        <v>13</v>
      </c>
      <c r="O579" s="6" t="s">
        <v>13</v>
      </c>
      <c r="P579" s="6">
        <v>-8.1226053639846807E-3</v>
      </c>
      <c r="Q579" s="6">
        <v>-2.1634615384615863E-3</v>
      </c>
      <c r="R579" s="6" t="s">
        <v>13</v>
      </c>
      <c r="S579" s="6" t="s">
        <v>13</v>
      </c>
      <c r="T579" s="6">
        <v>3.3361134278566684E-3</v>
      </c>
      <c r="U579" s="6" t="s">
        <v>13</v>
      </c>
    </row>
    <row r="580" spans="2:21" ht="20.100000000000001" customHeight="1" thickTop="1" thickBot="1" x14ac:dyDescent="0.25">
      <c r="B580" s="5">
        <v>41690</v>
      </c>
      <c r="C580" s="4" t="s">
        <v>10</v>
      </c>
      <c r="D580" s="4" t="s">
        <v>10</v>
      </c>
      <c r="E580" s="4" t="s">
        <v>10</v>
      </c>
      <c r="F580" s="4" t="s">
        <v>11</v>
      </c>
      <c r="G580" s="4" t="s">
        <v>11</v>
      </c>
      <c r="H580" s="4" t="s">
        <v>11</v>
      </c>
      <c r="I580" s="4" t="s">
        <v>10</v>
      </c>
      <c r="J580" s="4" t="s">
        <v>11</v>
      </c>
      <c r="K580" s="4" t="s">
        <v>10</v>
      </c>
      <c r="M580" s="6" t="s">
        <v>13</v>
      </c>
      <c r="N580" s="6" t="s">
        <v>13</v>
      </c>
      <c r="O580" s="6" t="s">
        <v>13</v>
      </c>
      <c r="P580" s="6">
        <v>5.4079110012359433E-3</v>
      </c>
      <c r="Q580" s="6">
        <v>4.336304504938493E-3</v>
      </c>
      <c r="R580" s="6" t="s">
        <v>13</v>
      </c>
      <c r="S580" s="6" t="s">
        <v>13</v>
      </c>
      <c r="T580" s="6">
        <v>3.3361134278566684E-3</v>
      </c>
      <c r="U580" s="6" t="s">
        <v>13</v>
      </c>
    </row>
    <row r="581" spans="2:21" ht="20.100000000000001" customHeight="1" thickTop="1" thickBot="1" x14ac:dyDescent="0.25">
      <c r="B581" s="5">
        <v>41691</v>
      </c>
      <c r="C581" s="4" t="s">
        <v>10</v>
      </c>
      <c r="D581" s="4" t="s">
        <v>11</v>
      </c>
      <c r="E581" s="4" t="s">
        <v>10</v>
      </c>
      <c r="F581" s="4" t="s">
        <v>11</v>
      </c>
      <c r="G581" s="4" t="s">
        <v>11</v>
      </c>
      <c r="H581" s="4" t="s">
        <v>11</v>
      </c>
      <c r="I581" s="4" t="s">
        <v>10</v>
      </c>
      <c r="J581" s="4" t="s">
        <v>11</v>
      </c>
      <c r="K581" s="4" t="s">
        <v>10</v>
      </c>
      <c r="M581" s="6" t="s">
        <v>13</v>
      </c>
      <c r="N581" s="6" t="s">
        <v>13</v>
      </c>
      <c r="O581" s="6" t="s">
        <v>13</v>
      </c>
      <c r="P581" s="6">
        <v>1.9978484708775834E-3</v>
      </c>
      <c r="Q581" s="6">
        <v>-2.1587910769967911E-3</v>
      </c>
      <c r="R581" s="6">
        <v>-1.8669382213170049E-3</v>
      </c>
      <c r="S581" s="6" t="s">
        <v>13</v>
      </c>
      <c r="T581" s="6">
        <v>-3.879190911609931E-3</v>
      </c>
      <c r="U581" s="6" t="s">
        <v>13</v>
      </c>
    </row>
    <row r="582" spans="2:21" ht="20.100000000000001" customHeight="1" thickTop="1" thickBot="1" x14ac:dyDescent="0.25">
      <c r="B582" s="5">
        <v>41694</v>
      </c>
      <c r="C582" s="4" t="s">
        <v>10</v>
      </c>
      <c r="D582" s="4" t="s">
        <v>11</v>
      </c>
      <c r="E582" s="4" t="s">
        <v>10</v>
      </c>
      <c r="F582" s="4" t="s">
        <v>11</v>
      </c>
      <c r="G582" s="4" t="s">
        <v>11</v>
      </c>
      <c r="H582" s="4" t="s">
        <v>11</v>
      </c>
      <c r="I582" s="4" t="s">
        <v>10</v>
      </c>
      <c r="J582" s="4" t="s">
        <v>11</v>
      </c>
      <c r="K582" s="4" t="s">
        <v>10</v>
      </c>
      <c r="M582" s="6" t="s">
        <v>13</v>
      </c>
      <c r="N582" s="6">
        <v>-3.4639532366311787E-3</v>
      </c>
      <c r="O582" s="6" t="s">
        <v>13</v>
      </c>
      <c r="P582" s="6">
        <v>4.1411042944785592E-3</v>
      </c>
      <c r="Q582" s="6">
        <v>3.6057692307691624E-3</v>
      </c>
      <c r="R582" s="6">
        <v>7.4817207957829091E-3</v>
      </c>
      <c r="S582" s="6" t="s">
        <v>13</v>
      </c>
      <c r="T582" s="6">
        <v>3.8942976356051151E-3</v>
      </c>
      <c r="U582" s="6" t="s">
        <v>13</v>
      </c>
    </row>
    <row r="583" spans="2:21" ht="20.100000000000001" customHeight="1" thickTop="1" thickBot="1" x14ac:dyDescent="0.25">
      <c r="B583" s="5">
        <v>41695</v>
      </c>
      <c r="C583" s="4" t="s">
        <v>10</v>
      </c>
      <c r="D583" s="4" t="s">
        <v>11</v>
      </c>
      <c r="E583" s="4" t="s">
        <v>10</v>
      </c>
      <c r="F583" s="4" t="s">
        <v>11</v>
      </c>
      <c r="G583" s="4" t="s">
        <v>11</v>
      </c>
      <c r="H583" s="4" t="s">
        <v>11</v>
      </c>
      <c r="I583" s="4" t="s">
        <v>10</v>
      </c>
      <c r="J583" s="4" t="s">
        <v>11</v>
      </c>
      <c r="K583" s="4" t="s">
        <v>10</v>
      </c>
      <c r="M583" s="6" t="s">
        <v>13</v>
      </c>
      <c r="N583" s="6">
        <v>3.6932435368237648E-3</v>
      </c>
      <c r="O583" s="6" t="s">
        <v>13</v>
      </c>
      <c r="P583" s="6">
        <v>7.0261188330533741E-3</v>
      </c>
      <c r="Q583" s="6">
        <v>3.832335329341241E-3</v>
      </c>
      <c r="R583" s="6">
        <v>-2.5316455696202667E-3</v>
      </c>
      <c r="S583" s="6" t="s">
        <v>13</v>
      </c>
      <c r="T583" s="6">
        <v>-2.7708506511499031E-3</v>
      </c>
      <c r="U583" s="6" t="s">
        <v>13</v>
      </c>
    </row>
    <row r="584" spans="2:21" s="2" customFormat="1" ht="20.100000000000001" customHeight="1" thickTop="1" thickBot="1" x14ac:dyDescent="0.25">
      <c r="B584" s="5">
        <v>41696</v>
      </c>
      <c r="C584" s="4" t="s">
        <v>10</v>
      </c>
      <c r="D584" s="4" t="s">
        <v>11</v>
      </c>
      <c r="E584" s="4" t="s">
        <v>10</v>
      </c>
      <c r="F584" s="4" t="s">
        <v>11</v>
      </c>
      <c r="G584" s="4" t="s">
        <v>11</v>
      </c>
      <c r="H584" s="4" t="s">
        <v>11</v>
      </c>
      <c r="I584" s="4" t="s">
        <v>10</v>
      </c>
      <c r="J584" s="4" t="s">
        <v>11</v>
      </c>
      <c r="K584" s="4" t="s">
        <v>10</v>
      </c>
      <c r="M584" s="6" t="s">
        <v>13</v>
      </c>
      <c r="N584" s="6">
        <v>7.575757575757347E-3</v>
      </c>
      <c r="O584" s="6" t="s">
        <v>13</v>
      </c>
      <c r="P584" s="6">
        <v>5.6120127407854881E-3</v>
      </c>
      <c r="Q584" s="6">
        <v>-9.5442615127649955E-4</v>
      </c>
      <c r="R584" s="6" t="s">
        <v>13</v>
      </c>
      <c r="S584" s="6" t="s">
        <v>13</v>
      </c>
      <c r="T584" s="6">
        <v>8.3356487913310851E-4</v>
      </c>
      <c r="U584" s="6" t="s">
        <v>13</v>
      </c>
    </row>
    <row r="585" spans="2:21" ht="20.100000000000001" customHeight="1" thickTop="1" thickBot="1" x14ac:dyDescent="0.25">
      <c r="B585" s="5">
        <v>41697</v>
      </c>
      <c r="C585" s="4" t="s">
        <v>10</v>
      </c>
      <c r="D585" s="4" t="s">
        <v>11</v>
      </c>
      <c r="E585" s="4" t="s">
        <v>10</v>
      </c>
      <c r="F585" s="4" t="s">
        <v>11</v>
      </c>
      <c r="G585" s="4" t="s">
        <v>11</v>
      </c>
      <c r="H585" s="4" t="s">
        <v>11</v>
      </c>
      <c r="I585" s="4" t="s">
        <v>10</v>
      </c>
      <c r="J585" s="4" t="s">
        <v>11</v>
      </c>
      <c r="K585" s="4" t="s">
        <v>10</v>
      </c>
      <c r="M585" s="6" t="s">
        <v>13</v>
      </c>
      <c r="N585" s="6">
        <v>7.9484425349087839E-3</v>
      </c>
      <c r="O585" s="6" t="s">
        <v>13</v>
      </c>
      <c r="P585" s="6">
        <v>4.0723981900452344E-3</v>
      </c>
      <c r="Q585" s="6">
        <v>4.5378552663004612E-3</v>
      </c>
      <c r="R585" s="6">
        <v>5.7529610829103461E-3</v>
      </c>
      <c r="S585" s="6" t="s">
        <v>13</v>
      </c>
      <c r="T585" s="6">
        <v>8.0510827318156508E-3</v>
      </c>
      <c r="U585" s="6" t="s">
        <v>13</v>
      </c>
    </row>
    <row r="586" spans="2:21" ht="20.100000000000001" customHeight="1" thickTop="1" thickBot="1" x14ac:dyDescent="0.25">
      <c r="B586" s="5">
        <v>41698</v>
      </c>
      <c r="C586" s="4" t="s">
        <v>10</v>
      </c>
      <c r="D586" s="4" t="s">
        <v>11</v>
      </c>
      <c r="E586" s="4" t="s">
        <v>10</v>
      </c>
      <c r="F586" s="4" t="s">
        <v>11</v>
      </c>
      <c r="G586" s="4" t="s">
        <v>11</v>
      </c>
      <c r="H586" s="4" t="s">
        <v>11</v>
      </c>
      <c r="I586" s="4" t="s">
        <v>10</v>
      </c>
      <c r="J586" s="4" t="s">
        <v>11</v>
      </c>
      <c r="K586" s="4" t="s">
        <v>10</v>
      </c>
      <c r="M586" s="6" t="s">
        <v>13</v>
      </c>
      <c r="N586" s="6">
        <v>3.4100596760442414E-3</v>
      </c>
      <c r="O586" s="6" t="s">
        <v>13</v>
      </c>
      <c r="P586" s="6">
        <v>4.0558810274899937E-3</v>
      </c>
      <c r="Q586" s="6">
        <v>6.8949120304326872E-3</v>
      </c>
      <c r="R586" s="6" t="s">
        <v>13</v>
      </c>
      <c r="S586" s="6" t="s">
        <v>13</v>
      </c>
      <c r="T586" s="6">
        <v>1.1016248967226083E-3</v>
      </c>
      <c r="U586" s="6" t="s">
        <v>13</v>
      </c>
    </row>
    <row r="587" spans="2:21" ht="20.100000000000001" customHeight="1" thickTop="1" thickBot="1" x14ac:dyDescent="0.25">
      <c r="B587" s="5">
        <v>41701</v>
      </c>
      <c r="C587" s="4" t="s">
        <v>10</v>
      </c>
      <c r="D587" s="4" t="s">
        <v>11</v>
      </c>
      <c r="E587" s="4" t="s">
        <v>11</v>
      </c>
      <c r="F587" s="4" t="s">
        <v>11</v>
      </c>
      <c r="G587" s="4" t="s">
        <v>11</v>
      </c>
      <c r="H587" s="4" t="s">
        <v>11</v>
      </c>
      <c r="I587" s="4" t="s">
        <v>10</v>
      </c>
      <c r="J587" s="4" t="s">
        <v>10</v>
      </c>
      <c r="K587" s="4" t="s">
        <v>10</v>
      </c>
      <c r="M587" s="6" t="s">
        <v>13</v>
      </c>
      <c r="N587" s="6">
        <v>-2.3364485981308691E-3</v>
      </c>
      <c r="O587" s="6" t="s">
        <v>13</v>
      </c>
      <c r="P587" s="6">
        <v>-9.4254937163377184E-3</v>
      </c>
      <c r="Q587" s="6">
        <v>-5.4309327036600186E-3</v>
      </c>
      <c r="R587" s="6">
        <v>-7.4024226110362967E-3</v>
      </c>
      <c r="S587" s="6" t="s">
        <v>13</v>
      </c>
      <c r="T587" s="6">
        <v>-1.072902338376891E-2</v>
      </c>
      <c r="U587" s="6" t="s">
        <v>13</v>
      </c>
    </row>
    <row r="588" spans="2:21" ht="20.100000000000001" customHeight="1" thickTop="1" thickBot="1" x14ac:dyDescent="0.25">
      <c r="B588" s="5">
        <v>41702</v>
      </c>
      <c r="C588" s="4" t="s">
        <v>10</v>
      </c>
      <c r="D588" s="4" t="s">
        <v>11</v>
      </c>
      <c r="E588" s="4" t="s">
        <v>11</v>
      </c>
      <c r="F588" s="4" t="s">
        <v>11</v>
      </c>
      <c r="G588" s="4" t="s">
        <v>11</v>
      </c>
      <c r="H588" s="4" t="s">
        <v>11</v>
      </c>
      <c r="I588" s="4" t="s">
        <v>10</v>
      </c>
      <c r="J588" s="4" t="s">
        <v>11</v>
      </c>
      <c r="K588" s="4" t="s">
        <v>10</v>
      </c>
      <c r="M588" s="6" t="s">
        <v>13</v>
      </c>
      <c r="N588" s="6">
        <v>1.5754737066212554E-2</v>
      </c>
      <c r="O588" s="6">
        <v>1.4503964416940685E-2</v>
      </c>
      <c r="P588" s="6">
        <v>1.2535870714393882E-2</v>
      </c>
      <c r="Q588" s="6">
        <v>1.3532763532763559E-2</v>
      </c>
      <c r="R588" s="6">
        <v>1.898305084745755E-2</v>
      </c>
      <c r="S588" s="6" t="s">
        <v>13</v>
      </c>
      <c r="T588" s="6" t="s">
        <v>13</v>
      </c>
      <c r="U588" s="6" t="s">
        <v>13</v>
      </c>
    </row>
    <row r="589" spans="2:21" s="2" customFormat="1" ht="20.100000000000001" customHeight="1" thickTop="1" thickBot="1" x14ac:dyDescent="0.25">
      <c r="B589" s="5">
        <v>41703</v>
      </c>
      <c r="C589" s="4" t="s">
        <v>10</v>
      </c>
      <c r="D589" s="4" t="s">
        <v>11</v>
      </c>
      <c r="E589" s="4" t="s">
        <v>11</v>
      </c>
      <c r="F589" s="4" t="s">
        <v>11</v>
      </c>
      <c r="G589" s="4" t="s">
        <v>11</v>
      </c>
      <c r="H589" s="4" t="s">
        <v>11</v>
      </c>
      <c r="I589" s="4" t="s">
        <v>10</v>
      </c>
      <c r="J589" s="4" t="s">
        <v>11</v>
      </c>
      <c r="K589" s="4" t="s">
        <v>10</v>
      </c>
      <c r="M589" s="6" t="s">
        <v>13</v>
      </c>
      <c r="N589" s="6">
        <v>2.3055963110458766E-3</v>
      </c>
      <c r="O589" s="6">
        <v>1.3343499809379544E-3</v>
      </c>
      <c r="P589" s="6">
        <v>4.1766109785201788E-3</v>
      </c>
      <c r="Q589" s="6">
        <v>-3.2794565472007431E-3</v>
      </c>
      <c r="R589" s="6">
        <v>-2.4950099800399306E-3</v>
      </c>
      <c r="S589" s="6" t="s">
        <v>13</v>
      </c>
      <c r="T589" s="6">
        <v>1.3724951962668097E-3</v>
      </c>
      <c r="U589" s="6" t="s">
        <v>13</v>
      </c>
    </row>
    <row r="590" spans="2:21" s="2" customFormat="1" ht="20.100000000000001" customHeight="1" thickTop="1" thickBot="1" x14ac:dyDescent="0.25">
      <c r="B590" s="5">
        <v>41704</v>
      </c>
      <c r="C590" s="4" t="s">
        <v>10</v>
      </c>
      <c r="D590" s="4" t="s">
        <v>11</v>
      </c>
      <c r="E590" s="4" t="s">
        <v>11</v>
      </c>
      <c r="F590" s="4" t="s">
        <v>11</v>
      </c>
      <c r="G590" s="4" t="s">
        <v>11</v>
      </c>
      <c r="H590" s="4" t="s">
        <v>11</v>
      </c>
      <c r="I590" s="4" t="s">
        <v>10</v>
      </c>
      <c r="J590" s="4" t="s">
        <v>11</v>
      </c>
      <c r="K590" s="4" t="s">
        <v>10</v>
      </c>
      <c r="M590" s="6" t="s">
        <v>13</v>
      </c>
      <c r="N590" s="6">
        <v>3.7641154328733606E-3</v>
      </c>
      <c r="O590" s="6">
        <v>5.7110222729868099E-3</v>
      </c>
      <c r="P590" s="6">
        <v>2.525252525252597E-3</v>
      </c>
      <c r="Q590" s="6">
        <v>-2.3501762632194279E-4</v>
      </c>
      <c r="R590" s="6">
        <v>-6.169751542437818E-3</v>
      </c>
      <c r="S590" s="6" t="s">
        <v>13</v>
      </c>
      <c r="T590" s="6">
        <v>1.3706140350877583E-3</v>
      </c>
      <c r="U590" s="6" t="s">
        <v>13</v>
      </c>
    </row>
    <row r="591" spans="2:21" ht="20.100000000000001" customHeight="1" thickTop="1" thickBot="1" x14ac:dyDescent="0.25">
      <c r="B591" s="5">
        <v>41705</v>
      </c>
      <c r="C591" s="4" t="s">
        <v>11</v>
      </c>
      <c r="D591" s="4" t="s">
        <v>11</v>
      </c>
      <c r="E591" s="4" t="s">
        <v>11</v>
      </c>
      <c r="F591" s="4" t="s">
        <v>11</v>
      </c>
      <c r="G591" s="4" t="s">
        <v>11</v>
      </c>
      <c r="H591" s="4" t="s">
        <v>10</v>
      </c>
      <c r="I591" s="4" t="s">
        <v>10</v>
      </c>
      <c r="J591" s="4" t="s">
        <v>11</v>
      </c>
      <c r="K591" s="4" t="s">
        <v>10</v>
      </c>
      <c r="M591" s="6" t="s">
        <v>13</v>
      </c>
      <c r="N591" s="6">
        <v>-4.3750000000000178E-3</v>
      </c>
      <c r="O591" s="6">
        <v>3.2178686352450914E-3</v>
      </c>
      <c r="P591" s="6">
        <v>-1.4817009927395874E-3</v>
      </c>
      <c r="Q591" s="6">
        <v>2.8208744710860323E-3</v>
      </c>
      <c r="R591" s="6">
        <v>-2.5167785234898599E-3</v>
      </c>
      <c r="S591" s="6" t="s">
        <v>13</v>
      </c>
      <c r="T591" s="6">
        <v>-3.0112236517930713E-3</v>
      </c>
      <c r="U591" s="6" t="s">
        <v>13</v>
      </c>
    </row>
    <row r="592" spans="2:21" ht="20.100000000000001" customHeight="1" thickTop="1" thickBot="1" x14ac:dyDescent="0.25">
      <c r="B592" s="5">
        <v>41708</v>
      </c>
      <c r="C592" s="4" t="s">
        <v>11</v>
      </c>
      <c r="D592" s="4" t="s">
        <v>10</v>
      </c>
      <c r="E592" s="4" t="s">
        <v>11</v>
      </c>
      <c r="F592" s="4" t="s">
        <v>11</v>
      </c>
      <c r="G592" s="4" t="s">
        <v>11</v>
      </c>
      <c r="H592" s="4" t="s">
        <v>10</v>
      </c>
      <c r="I592" s="4" t="s">
        <v>10</v>
      </c>
      <c r="J592" s="4" t="s">
        <v>11</v>
      </c>
      <c r="K592" s="4" t="s">
        <v>10</v>
      </c>
      <c r="M592" s="6">
        <v>1.5905476028175158E-3</v>
      </c>
      <c r="N592" s="6">
        <v>-8.3699518727764488E-4</v>
      </c>
      <c r="O592" s="6">
        <v>-4.3396226415093331E-3</v>
      </c>
      <c r="P592" s="6">
        <v>-2.6710194390859865E-3</v>
      </c>
      <c r="Q592" s="6">
        <v>9.3764650726679832E-4</v>
      </c>
      <c r="R592" s="6" t="s">
        <v>13</v>
      </c>
      <c r="S592" s="6" t="s">
        <v>13</v>
      </c>
      <c r="T592" s="6">
        <v>-1.6474464579901982E-3</v>
      </c>
      <c r="U592" s="6" t="s">
        <v>13</v>
      </c>
    </row>
    <row r="593" spans="2:21" ht="20.100000000000001" customHeight="1" thickTop="1" thickBot="1" x14ac:dyDescent="0.25">
      <c r="B593" s="5">
        <v>41709</v>
      </c>
      <c r="C593" s="4" t="s">
        <v>11</v>
      </c>
      <c r="D593" s="4" t="s">
        <v>10</v>
      </c>
      <c r="E593" s="4" t="s">
        <v>11</v>
      </c>
      <c r="F593" s="4" t="s">
        <v>11</v>
      </c>
      <c r="G593" s="4" t="s">
        <v>11</v>
      </c>
      <c r="H593" s="4" t="s">
        <v>10</v>
      </c>
      <c r="I593" s="4" t="s">
        <v>10</v>
      </c>
      <c r="J593" s="4" t="s">
        <v>11</v>
      </c>
      <c r="K593" s="4" t="s">
        <v>10</v>
      </c>
      <c r="M593" s="6">
        <v>-1.134301270417426E-2</v>
      </c>
      <c r="N593" s="6" t="s">
        <v>13</v>
      </c>
      <c r="O593" s="6">
        <v>-7.2010612090203097E-3</v>
      </c>
      <c r="P593" s="6">
        <v>-5.8027079303675233E-3</v>
      </c>
      <c r="Q593" s="6">
        <v>-4.6838407494154133E-4</v>
      </c>
      <c r="R593" s="6" t="s">
        <v>13</v>
      </c>
      <c r="S593" s="6" t="s">
        <v>13</v>
      </c>
      <c r="T593" s="6">
        <v>-2.2002200220021528E-3</v>
      </c>
      <c r="U593" s="6" t="s">
        <v>13</v>
      </c>
    </row>
    <row r="594" spans="2:21" ht="20.100000000000001" customHeight="1" thickTop="1" thickBot="1" x14ac:dyDescent="0.25">
      <c r="B594" s="5">
        <v>41710</v>
      </c>
      <c r="C594" s="4" t="s">
        <v>11</v>
      </c>
      <c r="D594" s="4" t="s">
        <v>10</v>
      </c>
      <c r="E594" s="4" t="s">
        <v>10</v>
      </c>
      <c r="F594" s="4" t="s">
        <v>11</v>
      </c>
      <c r="G594" s="4" t="s">
        <v>11</v>
      </c>
      <c r="H594" s="4" t="s">
        <v>10</v>
      </c>
      <c r="I594" s="4" t="s">
        <v>10</v>
      </c>
      <c r="J594" s="4" t="s">
        <v>10</v>
      </c>
      <c r="K594" s="4" t="s">
        <v>10</v>
      </c>
      <c r="M594" s="6">
        <v>1.1473152822394361E-4</v>
      </c>
      <c r="N594" s="6" t="s">
        <v>13</v>
      </c>
      <c r="O594" s="6">
        <v>-1.9087612139722099E-3</v>
      </c>
      <c r="P594" s="6">
        <v>-1.4965579167912635E-3</v>
      </c>
      <c r="Q594" s="6">
        <v>2.1087160262418525E-3</v>
      </c>
      <c r="R594" s="6" t="s">
        <v>13</v>
      </c>
      <c r="S594" s="6" t="s">
        <v>13</v>
      </c>
      <c r="T594" s="6">
        <v>1.6538037486217849E-3</v>
      </c>
      <c r="U594" s="6" t="s">
        <v>13</v>
      </c>
    </row>
    <row r="595" spans="2:21" ht="20.100000000000001" customHeight="1" thickTop="1" thickBot="1" x14ac:dyDescent="0.25">
      <c r="B595" s="5">
        <v>41711</v>
      </c>
      <c r="C595" s="4" t="s">
        <v>11</v>
      </c>
      <c r="D595" s="4" t="s">
        <v>11</v>
      </c>
      <c r="E595" s="4" t="s">
        <v>10</v>
      </c>
      <c r="F595" s="4" t="s">
        <v>10</v>
      </c>
      <c r="G595" s="4" t="s">
        <v>10</v>
      </c>
      <c r="H595" s="4" t="s">
        <v>11</v>
      </c>
      <c r="I595" s="4" t="s">
        <v>10</v>
      </c>
      <c r="J595" s="4" t="s">
        <v>10</v>
      </c>
      <c r="K595" s="4" t="s">
        <v>10</v>
      </c>
      <c r="M595" s="6">
        <v>-9.9804978777102704E-3</v>
      </c>
      <c r="N595" s="6" t="s">
        <v>13</v>
      </c>
      <c r="O595" s="6" t="s">
        <v>13</v>
      </c>
      <c r="P595" s="6">
        <v>-1.2140287769784153E-2</v>
      </c>
      <c r="Q595" s="6">
        <v>-4.9099836333879043E-3</v>
      </c>
      <c r="R595" s="6" t="s">
        <v>13</v>
      </c>
      <c r="S595" s="6" t="s">
        <v>13</v>
      </c>
      <c r="T595" s="6" t="s">
        <v>13</v>
      </c>
      <c r="U595" s="6" t="s">
        <v>13</v>
      </c>
    </row>
    <row r="596" spans="2:21" ht="20.100000000000001" customHeight="1" thickTop="1" thickBot="1" x14ac:dyDescent="0.25">
      <c r="B596" s="5">
        <v>41712</v>
      </c>
      <c r="C596" s="4" t="s">
        <v>11</v>
      </c>
      <c r="D596" s="4" t="s">
        <v>11</v>
      </c>
      <c r="E596" s="4" t="s">
        <v>10</v>
      </c>
      <c r="F596" s="4" t="s">
        <v>10</v>
      </c>
      <c r="G596" s="4" t="s">
        <v>10</v>
      </c>
      <c r="H596" s="4" t="s">
        <v>11</v>
      </c>
      <c r="I596" s="4" t="s">
        <v>10</v>
      </c>
      <c r="J596" s="4" t="s">
        <v>10</v>
      </c>
      <c r="K596" s="4" t="s">
        <v>10</v>
      </c>
      <c r="M596" s="6">
        <v>9.2699884125146959E-4</v>
      </c>
      <c r="N596" s="6" t="s">
        <v>13</v>
      </c>
      <c r="O596" s="6" t="s">
        <v>13</v>
      </c>
      <c r="P596" s="6" t="s">
        <v>13</v>
      </c>
      <c r="Q596" s="6" t="s">
        <v>13</v>
      </c>
      <c r="R596" s="6">
        <v>-5.4458815520762593E-3</v>
      </c>
      <c r="S596" s="6" t="s">
        <v>13</v>
      </c>
      <c r="T596" s="6" t="s">
        <v>13</v>
      </c>
      <c r="U596" s="6" t="s">
        <v>13</v>
      </c>
    </row>
    <row r="597" spans="2:21" s="2" customFormat="1" ht="20.100000000000001" customHeight="1" thickTop="1" thickBot="1" x14ac:dyDescent="0.25">
      <c r="B597" s="5">
        <v>41715</v>
      </c>
      <c r="C597" s="4" t="s">
        <v>11</v>
      </c>
      <c r="D597" s="4" t="s">
        <v>11</v>
      </c>
      <c r="E597" s="4" t="s">
        <v>10</v>
      </c>
      <c r="F597" s="4" t="s">
        <v>10</v>
      </c>
      <c r="G597" s="4" t="s">
        <v>10</v>
      </c>
      <c r="H597" s="4" t="s">
        <v>11</v>
      </c>
      <c r="I597" s="4" t="s">
        <v>11</v>
      </c>
      <c r="J597" s="4" t="s">
        <v>10</v>
      </c>
      <c r="K597" s="4" t="s">
        <v>10</v>
      </c>
      <c r="M597" s="6">
        <v>5.3253067839778012E-3</v>
      </c>
      <c r="N597" s="6">
        <v>8.102345415778256E-3</v>
      </c>
      <c r="O597" s="6" t="s">
        <v>13</v>
      </c>
      <c r="P597" s="6" t="s">
        <v>13</v>
      </c>
      <c r="Q597" s="6" t="s">
        <v>13</v>
      </c>
      <c r="R597" s="6">
        <v>9.7535934291581583E-3</v>
      </c>
      <c r="S597" s="6" t="s">
        <v>13</v>
      </c>
      <c r="T597" s="6" t="s">
        <v>13</v>
      </c>
      <c r="U597" s="6" t="s">
        <v>13</v>
      </c>
    </row>
    <row r="598" spans="2:21" s="2" customFormat="1" ht="20.100000000000001" customHeight="1" thickTop="1" thickBot="1" x14ac:dyDescent="0.25">
      <c r="B598" s="5">
        <v>41716</v>
      </c>
      <c r="C598" s="4" t="s">
        <v>11</v>
      </c>
      <c r="D598" s="4" t="s">
        <v>10</v>
      </c>
      <c r="E598" s="4" t="s">
        <v>10</v>
      </c>
      <c r="F598" s="4" t="s">
        <v>10</v>
      </c>
      <c r="G598" s="4" t="s">
        <v>10</v>
      </c>
      <c r="H598" s="4" t="s">
        <v>11</v>
      </c>
      <c r="I598" s="4" t="s">
        <v>11</v>
      </c>
      <c r="J598" s="4" t="s">
        <v>10</v>
      </c>
      <c r="K598" s="4" t="s">
        <v>10</v>
      </c>
      <c r="M598" s="6">
        <v>8.4062643942881543E-3</v>
      </c>
      <c r="N598" s="6">
        <v>5.7106598984770773E-3</v>
      </c>
      <c r="O598" s="6" t="s">
        <v>13</v>
      </c>
      <c r="P598" s="6" t="s">
        <v>13</v>
      </c>
      <c r="Q598" s="6" t="s">
        <v>13</v>
      </c>
      <c r="R598" s="6">
        <v>1.067615658362997E-2</v>
      </c>
      <c r="S598" s="6">
        <v>4.9931911030411946E-3</v>
      </c>
      <c r="T598" s="6" t="s">
        <v>13</v>
      </c>
      <c r="U598" s="6" t="s">
        <v>13</v>
      </c>
    </row>
    <row r="599" spans="2:21" ht="20.100000000000001" customHeight="1" thickTop="1" thickBot="1" x14ac:dyDescent="0.25">
      <c r="B599" s="5">
        <v>41717</v>
      </c>
      <c r="C599" s="4" t="s">
        <v>11</v>
      </c>
      <c r="D599" s="4" t="s">
        <v>10</v>
      </c>
      <c r="E599" s="4" t="s">
        <v>10</v>
      </c>
      <c r="F599" s="4" t="s">
        <v>10</v>
      </c>
      <c r="G599" s="4" t="s">
        <v>10</v>
      </c>
      <c r="H599" s="4" t="s">
        <v>11</v>
      </c>
      <c r="I599" s="4" t="s">
        <v>11</v>
      </c>
      <c r="J599" s="4" t="s">
        <v>10</v>
      </c>
      <c r="K599" s="4" t="s">
        <v>10</v>
      </c>
      <c r="M599" s="6">
        <v>-7.5368276807125101E-3</v>
      </c>
      <c r="N599" s="6" t="s">
        <v>13</v>
      </c>
      <c r="O599" s="6" t="s">
        <v>13</v>
      </c>
      <c r="P599" s="6" t="s">
        <v>13</v>
      </c>
      <c r="Q599" s="6" t="s">
        <v>13</v>
      </c>
      <c r="R599" s="6">
        <v>-3.0181086519114331E-3</v>
      </c>
      <c r="S599" s="6">
        <v>-4.5167118337852141E-4</v>
      </c>
      <c r="T599" s="6" t="s">
        <v>13</v>
      </c>
      <c r="U599" s="6" t="s">
        <v>13</v>
      </c>
    </row>
    <row r="600" spans="2:21" ht="20.100000000000001" customHeight="1" thickTop="1" thickBot="1" x14ac:dyDescent="0.25">
      <c r="B600" s="5">
        <v>41718</v>
      </c>
      <c r="C600" s="4" t="s">
        <v>10</v>
      </c>
      <c r="D600" s="4" t="s">
        <v>10</v>
      </c>
      <c r="E600" s="4" t="s">
        <v>10</v>
      </c>
      <c r="F600" s="4" t="s">
        <v>10</v>
      </c>
      <c r="G600" s="4" t="s">
        <v>10</v>
      </c>
      <c r="H600" s="4" t="s">
        <v>10</v>
      </c>
      <c r="I600" s="4" t="s">
        <v>11</v>
      </c>
      <c r="J600" s="4" t="s">
        <v>12</v>
      </c>
      <c r="K600" s="4" t="s">
        <v>10</v>
      </c>
      <c r="M600" s="6">
        <v>3.9120929697389339E-3</v>
      </c>
      <c r="N600" s="6" t="s">
        <v>13</v>
      </c>
      <c r="O600" s="6" t="s">
        <v>13</v>
      </c>
      <c r="P600" s="6" t="s">
        <v>13</v>
      </c>
      <c r="Q600" s="6" t="s">
        <v>13</v>
      </c>
      <c r="R600" s="6" t="s">
        <v>13</v>
      </c>
      <c r="S600" s="6">
        <v>1.5815634884771779E-2</v>
      </c>
      <c r="T600" s="6" t="s">
        <v>13</v>
      </c>
      <c r="U600" s="6" t="s">
        <v>13</v>
      </c>
    </row>
    <row r="601" spans="2:21" ht="20.100000000000001" customHeight="1" thickTop="1" thickBot="1" x14ac:dyDescent="0.25">
      <c r="B601" s="5">
        <v>41719</v>
      </c>
      <c r="C601" s="4" t="s">
        <v>10</v>
      </c>
      <c r="D601" s="4" t="s">
        <v>10</v>
      </c>
      <c r="E601" s="4" t="s">
        <v>10</v>
      </c>
      <c r="F601" s="4" t="s">
        <v>10</v>
      </c>
      <c r="G601" s="4" t="s">
        <v>10</v>
      </c>
      <c r="H601" s="4" t="s">
        <v>11</v>
      </c>
      <c r="I601" s="4" t="s">
        <v>11</v>
      </c>
      <c r="J601" s="4" t="s">
        <v>12</v>
      </c>
      <c r="K601" s="4" t="s">
        <v>10</v>
      </c>
      <c r="M601" s="6" t="s">
        <v>13</v>
      </c>
      <c r="N601" s="6" t="s">
        <v>13</v>
      </c>
      <c r="O601" s="6" t="s">
        <v>13</v>
      </c>
      <c r="P601" s="6" t="s">
        <v>13</v>
      </c>
      <c r="Q601" s="6" t="s">
        <v>13</v>
      </c>
      <c r="R601" s="6" t="s">
        <v>13</v>
      </c>
      <c r="S601" s="6">
        <v>-3.558718861210064E-3</v>
      </c>
      <c r="T601" s="6">
        <v>9.3638116221426149E-3</v>
      </c>
      <c r="U601" s="6" t="s">
        <v>13</v>
      </c>
    </row>
    <row r="602" spans="2:21" ht="20.100000000000001" customHeight="1" thickTop="1" thickBot="1" x14ac:dyDescent="0.25">
      <c r="B602" s="5">
        <v>41722</v>
      </c>
      <c r="C602" s="4" t="s">
        <v>10</v>
      </c>
      <c r="D602" s="4" t="s">
        <v>10</v>
      </c>
      <c r="E602" s="4" t="s">
        <v>10</v>
      </c>
      <c r="F602" s="4" t="s">
        <v>10</v>
      </c>
      <c r="G602" s="4" t="s">
        <v>10</v>
      </c>
      <c r="H602" s="4" t="s">
        <v>10</v>
      </c>
      <c r="I602" s="4" t="s">
        <v>10</v>
      </c>
      <c r="J602" s="4" t="s">
        <v>12</v>
      </c>
      <c r="K602" s="4" t="s">
        <v>10</v>
      </c>
      <c r="M602" s="6" t="s">
        <v>13</v>
      </c>
      <c r="N602" s="6" t="s">
        <v>13</v>
      </c>
      <c r="O602" s="6" t="s">
        <v>13</v>
      </c>
      <c r="P602" s="6" t="s">
        <v>13</v>
      </c>
      <c r="Q602" s="6" t="s">
        <v>13</v>
      </c>
      <c r="R602" s="6">
        <v>-1.1172224132004138E-2</v>
      </c>
      <c r="S602" s="6">
        <v>-4.4642857142851433E-4</v>
      </c>
      <c r="T602" s="6">
        <v>8.2690187431100348E-4</v>
      </c>
      <c r="U602" s="6" t="s">
        <v>13</v>
      </c>
    </row>
    <row r="603" spans="2:21" s="2" customFormat="1" ht="20.100000000000001" customHeight="1" thickTop="1" thickBot="1" x14ac:dyDescent="0.25">
      <c r="B603" s="5">
        <v>41723</v>
      </c>
      <c r="C603" s="4" t="s">
        <v>10</v>
      </c>
      <c r="D603" s="4" t="s">
        <v>10</v>
      </c>
      <c r="E603" s="4" t="s">
        <v>10</v>
      </c>
      <c r="F603" s="4" t="s">
        <v>10</v>
      </c>
      <c r="G603" s="4" t="s">
        <v>10</v>
      </c>
      <c r="H603" s="4" t="s">
        <v>10</v>
      </c>
      <c r="I603" s="4" t="s">
        <v>10</v>
      </c>
      <c r="J603" s="4" t="s">
        <v>12</v>
      </c>
      <c r="K603" s="4" t="s">
        <v>10</v>
      </c>
      <c r="M603" s="6" t="s">
        <v>13</v>
      </c>
      <c r="N603" s="6" t="s">
        <v>13</v>
      </c>
      <c r="O603" s="6" t="s">
        <v>13</v>
      </c>
      <c r="P603" s="6" t="s">
        <v>13</v>
      </c>
      <c r="Q603" s="6" t="s">
        <v>13</v>
      </c>
      <c r="R603" s="6" t="s">
        <v>13</v>
      </c>
      <c r="S603" s="6" t="s">
        <v>13</v>
      </c>
      <c r="T603" s="6">
        <v>-6.0273972602739034E-3</v>
      </c>
      <c r="U603" s="6" t="s">
        <v>13</v>
      </c>
    </row>
    <row r="604" spans="2:21" ht="20.100000000000001" customHeight="1" thickTop="1" thickBot="1" x14ac:dyDescent="0.25">
      <c r="B604" s="5">
        <v>41724</v>
      </c>
      <c r="C604" s="4" t="s">
        <v>10</v>
      </c>
      <c r="D604" s="4" t="s">
        <v>10</v>
      </c>
      <c r="E604" s="4" t="s">
        <v>10</v>
      </c>
      <c r="F604" s="4" t="s">
        <v>10</v>
      </c>
      <c r="G604" s="4" t="s">
        <v>10</v>
      </c>
      <c r="H604" s="4" t="s">
        <v>10</v>
      </c>
      <c r="I604" s="4" t="s">
        <v>10</v>
      </c>
      <c r="J604" s="4" t="s">
        <v>12</v>
      </c>
      <c r="K604" s="4" t="s">
        <v>10</v>
      </c>
      <c r="M604" s="6" t="s">
        <v>13</v>
      </c>
      <c r="N604" s="6" t="s">
        <v>13</v>
      </c>
      <c r="O604" s="6" t="s">
        <v>13</v>
      </c>
      <c r="P604" s="6" t="s">
        <v>13</v>
      </c>
      <c r="Q604" s="6" t="s">
        <v>13</v>
      </c>
      <c r="R604" s="6" t="s">
        <v>13</v>
      </c>
      <c r="S604" s="6" t="s">
        <v>13</v>
      </c>
      <c r="T604" s="6">
        <v>1.2201885745978913E-2</v>
      </c>
      <c r="U604" s="6" t="s">
        <v>13</v>
      </c>
    </row>
    <row r="605" spans="2:21" ht="20.100000000000001" customHeight="1" thickTop="1" thickBot="1" x14ac:dyDescent="0.25">
      <c r="B605" s="5">
        <v>41725</v>
      </c>
      <c r="C605" s="4" t="s">
        <v>10</v>
      </c>
      <c r="D605" s="4" t="s">
        <v>10</v>
      </c>
      <c r="E605" s="4" t="s">
        <v>10</v>
      </c>
      <c r="F605" s="4" t="s">
        <v>10</v>
      </c>
      <c r="G605" s="4" t="s">
        <v>10</v>
      </c>
      <c r="H605" s="4" t="s">
        <v>10</v>
      </c>
      <c r="I605" s="4" t="s">
        <v>10</v>
      </c>
      <c r="J605" s="4" t="s">
        <v>12</v>
      </c>
      <c r="K605" s="4" t="s">
        <v>10</v>
      </c>
      <c r="M605" s="6" t="s">
        <v>13</v>
      </c>
      <c r="N605" s="6" t="s">
        <v>13</v>
      </c>
      <c r="O605" s="6" t="s">
        <v>13</v>
      </c>
      <c r="P605" s="6" t="s">
        <v>13</v>
      </c>
      <c r="Q605" s="6" t="s">
        <v>13</v>
      </c>
      <c r="R605" s="6" t="s">
        <v>13</v>
      </c>
      <c r="S605" s="6" t="s">
        <v>13</v>
      </c>
      <c r="T605" s="6">
        <v>3.618146395769628E-3</v>
      </c>
      <c r="U605" s="6" t="s">
        <v>13</v>
      </c>
    </row>
    <row r="606" spans="2:21" ht="20.100000000000001" customHeight="1" thickTop="1" thickBot="1" x14ac:dyDescent="0.25">
      <c r="B606" s="5">
        <v>41726</v>
      </c>
      <c r="C606" s="4" t="s">
        <v>10</v>
      </c>
      <c r="D606" s="4" t="s">
        <v>10</v>
      </c>
      <c r="E606" s="4" t="s">
        <v>10</v>
      </c>
      <c r="F606" s="4" t="s">
        <v>10</v>
      </c>
      <c r="G606" s="4" t="s">
        <v>12</v>
      </c>
      <c r="H606" s="4" t="s">
        <v>10</v>
      </c>
      <c r="I606" s="4" t="s">
        <v>10</v>
      </c>
      <c r="J606" s="4" t="s">
        <v>10</v>
      </c>
      <c r="K606" s="4" t="s">
        <v>10</v>
      </c>
      <c r="M606" s="6" t="s">
        <v>13</v>
      </c>
      <c r="N606" s="6" t="s">
        <v>13</v>
      </c>
      <c r="O606" s="6" t="s">
        <v>13</v>
      </c>
      <c r="P606" s="6" t="s">
        <v>13</v>
      </c>
      <c r="Q606" s="6" t="s">
        <v>13</v>
      </c>
      <c r="R606" s="6" t="s">
        <v>13</v>
      </c>
      <c r="S606" s="6" t="s">
        <v>13</v>
      </c>
      <c r="T606" s="6">
        <v>-3.8813418353201845E-3</v>
      </c>
      <c r="U606" s="6" t="s">
        <v>13</v>
      </c>
    </row>
    <row r="607" spans="2:21" ht="20.100000000000001" customHeight="1" thickTop="1" thickBot="1" x14ac:dyDescent="0.25">
      <c r="B607" s="5">
        <v>41729</v>
      </c>
      <c r="C607" s="4" t="s">
        <v>10</v>
      </c>
      <c r="D607" s="4" t="s">
        <v>10</v>
      </c>
      <c r="E607" s="4" t="s">
        <v>10</v>
      </c>
      <c r="F607" s="4" t="s">
        <v>10</v>
      </c>
      <c r="G607" s="4" t="s">
        <v>12</v>
      </c>
      <c r="H607" s="4" t="s">
        <v>10</v>
      </c>
      <c r="I607" s="4" t="s">
        <v>10</v>
      </c>
      <c r="J607" s="4" t="s">
        <v>10</v>
      </c>
      <c r="K607" s="4" t="s">
        <v>10</v>
      </c>
      <c r="M607" s="6" t="s">
        <v>13</v>
      </c>
      <c r="N607" s="6" t="s">
        <v>13</v>
      </c>
      <c r="O607" s="6" t="s">
        <v>13</v>
      </c>
      <c r="P607" s="6" t="s">
        <v>13</v>
      </c>
      <c r="Q607" s="6">
        <v>-7.199256850905722E-3</v>
      </c>
      <c r="R607" s="6" t="s">
        <v>13</v>
      </c>
      <c r="S607" s="6" t="s">
        <v>13</v>
      </c>
      <c r="T607" s="6" t="s">
        <v>13</v>
      </c>
      <c r="U607" s="6" t="s">
        <v>13</v>
      </c>
    </row>
    <row r="608" spans="2:21" s="2" customFormat="1" ht="20.100000000000001" customHeight="1" thickTop="1" thickBot="1" x14ac:dyDescent="0.25">
      <c r="B608" s="5">
        <v>41730</v>
      </c>
      <c r="C608" s="4" t="s">
        <v>10</v>
      </c>
      <c r="D608" s="4" t="s">
        <v>10</v>
      </c>
      <c r="E608" s="4" t="s">
        <v>12</v>
      </c>
      <c r="F608" s="4" t="s">
        <v>10</v>
      </c>
      <c r="G608" s="4" t="s">
        <v>12</v>
      </c>
      <c r="H608" s="4" t="s">
        <v>10</v>
      </c>
      <c r="I608" s="4" t="s">
        <v>10</v>
      </c>
      <c r="J608" s="4" t="s">
        <v>10</v>
      </c>
      <c r="K608" s="4" t="s">
        <v>10</v>
      </c>
      <c r="M608" s="6" t="s">
        <v>13</v>
      </c>
      <c r="N608" s="6" t="s">
        <v>13</v>
      </c>
      <c r="O608" s="6" t="s">
        <v>13</v>
      </c>
      <c r="P608" s="6" t="s">
        <v>13</v>
      </c>
      <c r="Q608" s="6">
        <v>1.628285647825134E-3</v>
      </c>
      <c r="R608" s="6" t="s">
        <v>13</v>
      </c>
      <c r="S608" s="6" t="s">
        <v>13</v>
      </c>
      <c r="T608" s="6" t="s">
        <v>13</v>
      </c>
      <c r="U608" s="6" t="s">
        <v>13</v>
      </c>
    </row>
    <row r="609" spans="2:21" s="2" customFormat="1" ht="20.100000000000001" customHeight="1" thickTop="1" thickBot="1" x14ac:dyDescent="0.25">
      <c r="B609" s="5">
        <v>41731</v>
      </c>
      <c r="C609" s="4" t="s">
        <v>10</v>
      </c>
      <c r="D609" s="4" t="s">
        <v>12</v>
      </c>
      <c r="E609" s="4" t="s">
        <v>12</v>
      </c>
      <c r="F609" s="4" t="s">
        <v>10</v>
      </c>
      <c r="G609" s="4" t="s">
        <v>12</v>
      </c>
      <c r="H609" s="4" t="s">
        <v>12</v>
      </c>
      <c r="I609" s="4" t="s">
        <v>10</v>
      </c>
      <c r="J609" s="4" t="s">
        <v>12</v>
      </c>
      <c r="K609" s="4" t="s">
        <v>10</v>
      </c>
      <c r="M609" s="6" t="s">
        <v>13</v>
      </c>
      <c r="N609" s="6" t="s">
        <v>13</v>
      </c>
      <c r="O609" s="6">
        <v>-6.9719238741284828E-3</v>
      </c>
      <c r="P609" s="6" t="s">
        <v>13</v>
      </c>
      <c r="Q609" s="6">
        <v>-1.1617100371746902E-3</v>
      </c>
      <c r="R609" s="6" t="s">
        <v>13</v>
      </c>
      <c r="S609" s="6" t="s">
        <v>13</v>
      </c>
      <c r="T609" s="6" t="s">
        <v>13</v>
      </c>
      <c r="U609" s="6" t="s">
        <v>13</v>
      </c>
    </row>
    <row r="610" spans="2:21" ht="20.100000000000001" customHeight="1" thickTop="1" thickBot="1" x14ac:dyDescent="0.25">
      <c r="B610" s="5">
        <v>41732</v>
      </c>
      <c r="C610" s="4" t="s">
        <v>10</v>
      </c>
      <c r="D610" s="4" t="s">
        <v>12</v>
      </c>
      <c r="E610" s="4" t="s">
        <v>11</v>
      </c>
      <c r="F610" s="4" t="s">
        <v>10</v>
      </c>
      <c r="G610" s="4" t="s">
        <v>10</v>
      </c>
      <c r="H610" s="4" t="s">
        <v>12</v>
      </c>
      <c r="I610" s="4" t="s">
        <v>10</v>
      </c>
      <c r="J610" s="4" t="s">
        <v>12</v>
      </c>
      <c r="K610" s="4" t="s">
        <v>10</v>
      </c>
      <c r="M610" s="6" t="s">
        <v>13</v>
      </c>
      <c r="N610" s="6">
        <v>-1.2513034410844837E-3</v>
      </c>
      <c r="O610" s="6">
        <v>-1.5051740357479026E-3</v>
      </c>
      <c r="P610" s="6" t="s">
        <v>13</v>
      </c>
      <c r="Q610" s="6">
        <v>-1.1603620329543318E-3</v>
      </c>
      <c r="R610" s="6">
        <v>2.203763349720278E-3</v>
      </c>
      <c r="S610" s="6" t="s">
        <v>13</v>
      </c>
      <c r="T610" s="6">
        <v>4.9153468050244786E-3</v>
      </c>
      <c r="U610" s="6" t="s">
        <v>13</v>
      </c>
    </row>
    <row r="611" spans="2:21" ht="20.100000000000001" customHeight="1" thickTop="1" thickBot="1" x14ac:dyDescent="0.25">
      <c r="B611" s="5">
        <v>41733</v>
      </c>
      <c r="C611" s="4" t="s">
        <v>10</v>
      </c>
      <c r="D611" s="4" t="s">
        <v>12</v>
      </c>
      <c r="E611" s="4" t="s">
        <v>11</v>
      </c>
      <c r="F611" s="4" t="s">
        <v>10</v>
      </c>
      <c r="G611" s="4" t="s">
        <v>10</v>
      </c>
      <c r="H611" s="4" t="s">
        <v>12</v>
      </c>
      <c r="I611" s="4" t="s">
        <v>10</v>
      </c>
      <c r="J611" s="4" t="s">
        <v>12</v>
      </c>
      <c r="K611" s="4" t="s">
        <v>10</v>
      </c>
      <c r="M611" s="6" t="s">
        <v>13</v>
      </c>
      <c r="N611" s="6">
        <v>1.2885509083227609E-2</v>
      </c>
      <c r="O611" s="6">
        <v>-1.1476952022577591E-2</v>
      </c>
      <c r="P611" s="6" t="s">
        <v>13</v>
      </c>
      <c r="Q611" s="6" t="s">
        <v>13</v>
      </c>
      <c r="R611" s="6">
        <v>1.6893639027753871E-2</v>
      </c>
      <c r="S611" s="6" t="s">
        <v>13</v>
      </c>
      <c r="T611" s="6">
        <v>1.9487750556792749E-2</v>
      </c>
      <c r="U611" s="6" t="s">
        <v>13</v>
      </c>
    </row>
    <row r="612" spans="2:21" ht="20.100000000000001" customHeight="1" thickTop="1" thickBot="1" x14ac:dyDescent="0.25">
      <c r="B612" s="5">
        <v>41736</v>
      </c>
      <c r="C612" s="4" t="s">
        <v>10</v>
      </c>
      <c r="D612" s="4" t="s">
        <v>10</v>
      </c>
      <c r="E612" s="4" t="s">
        <v>10</v>
      </c>
      <c r="F612" s="4" t="s">
        <v>10</v>
      </c>
      <c r="G612" s="4" t="s">
        <v>12</v>
      </c>
      <c r="H612" s="4" t="s">
        <v>12</v>
      </c>
      <c r="I612" s="4" t="s">
        <v>10</v>
      </c>
      <c r="J612" s="4" t="s">
        <v>10</v>
      </c>
      <c r="K612" s="4" t="s">
        <v>10</v>
      </c>
      <c r="M612" s="6" t="s">
        <v>13</v>
      </c>
      <c r="N612" s="6">
        <v>1.4790996784566079E-2</v>
      </c>
      <c r="O612" s="6">
        <v>-1.4274838218500174E-2</v>
      </c>
      <c r="P612" s="6" t="s">
        <v>13</v>
      </c>
      <c r="Q612" s="6" t="s">
        <v>13</v>
      </c>
      <c r="R612" s="6">
        <v>1.0099251262406295E-2</v>
      </c>
      <c r="S612" s="6" t="s">
        <v>13</v>
      </c>
      <c r="T612" s="6">
        <v>7.8563411896745983E-3</v>
      </c>
      <c r="U612" s="6" t="s">
        <v>13</v>
      </c>
    </row>
    <row r="613" spans="2:21" ht="20.100000000000001" customHeight="1" thickTop="1" thickBot="1" x14ac:dyDescent="0.25">
      <c r="B613" s="5">
        <v>41737</v>
      </c>
      <c r="C613" s="4" t="s">
        <v>11</v>
      </c>
      <c r="D613" s="4" t="s">
        <v>10</v>
      </c>
      <c r="E613" s="4" t="s">
        <v>10</v>
      </c>
      <c r="F613" s="4" t="s">
        <v>10</v>
      </c>
      <c r="G613" s="4" t="s">
        <v>12</v>
      </c>
      <c r="H613" s="4" t="s">
        <v>12</v>
      </c>
      <c r="I613" s="4" t="s">
        <v>10</v>
      </c>
      <c r="J613" s="4" t="s">
        <v>10</v>
      </c>
      <c r="K613" s="4" t="s">
        <v>10</v>
      </c>
      <c r="M613" s="6" t="s">
        <v>13</v>
      </c>
      <c r="N613" s="6" t="s">
        <v>13</v>
      </c>
      <c r="O613" s="6" t="s">
        <v>13</v>
      </c>
      <c r="P613" s="6" t="s">
        <v>13</v>
      </c>
      <c r="Q613" s="6">
        <v>-5.0914140245312822E-3</v>
      </c>
      <c r="R613" s="6">
        <v>8.2514044943819975E-3</v>
      </c>
      <c r="S613" s="6" t="s">
        <v>13</v>
      </c>
      <c r="T613" s="6" t="s">
        <v>13</v>
      </c>
      <c r="U613" s="6" t="s">
        <v>13</v>
      </c>
    </row>
    <row r="614" spans="2:21" ht="20.100000000000001" customHeight="1" thickTop="1" thickBot="1" x14ac:dyDescent="0.25">
      <c r="B614" s="5">
        <v>41738</v>
      </c>
      <c r="C614" s="4" t="s">
        <v>11</v>
      </c>
      <c r="D614" s="4" t="s">
        <v>10</v>
      </c>
      <c r="E614" s="4" t="s">
        <v>10</v>
      </c>
      <c r="F614" s="4" t="s">
        <v>10</v>
      </c>
      <c r="G614" s="4" t="s">
        <v>12</v>
      </c>
      <c r="H614" s="4" t="s">
        <v>12</v>
      </c>
      <c r="I614" s="4" t="s">
        <v>10</v>
      </c>
      <c r="J614" s="4" t="s">
        <v>10</v>
      </c>
      <c r="K614" s="4" t="s">
        <v>10</v>
      </c>
      <c r="M614" s="6">
        <v>4.5789591244136396E-3</v>
      </c>
      <c r="N614" s="6" t="s">
        <v>13</v>
      </c>
      <c r="O614" s="6" t="s">
        <v>13</v>
      </c>
      <c r="P614" s="6" t="s">
        <v>13</v>
      </c>
      <c r="Q614" s="6">
        <v>-4.3778801843317172E-3</v>
      </c>
      <c r="R614" s="6">
        <v>-2.0969405293915444E-2</v>
      </c>
      <c r="S614" s="6" t="s">
        <v>13</v>
      </c>
      <c r="T614" s="6" t="s">
        <v>13</v>
      </c>
      <c r="U614" s="6" t="s">
        <v>13</v>
      </c>
    </row>
    <row r="615" spans="2:21" ht="20.100000000000001" customHeight="1" thickTop="1" thickBot="1" x14ac:dyDescent="0.25">
      <c r="B615" s="5">
        <v>41739</v>
      </c>
      <c r="C615" s="4" t="s">
        <v>11</v>
      </c>
      <c r="D615" s="4" t="s">
        <v>10</v>
      </c>
      <c r="E615" s="4" t="s">
        <v>10</v>
      </c>
      <c r="F615" s="4" t="s">
        <v>10</v>
      </c>
      <c r="G615" s="4" t="s">
        <v>12</v>
      </c>
      <c r="H615" s="4" t="s">
        <v>12</v>
      </c>
      <c r="I615" s="4" t="s">
        <v>11</v>
      </c>
      <c r="J615" s="4" t="s">
        <v>10</v>
      </c>
      <c r="K615" s="4" t="s">
        <v>10</v>
      </c>
      <c r="M615" s="6">
        <v>-1.3896609227348478E-2</v>
      </c>
      <c r="N615" s="6" t="s">
        <v>13</v>
      </c>
      <c r="O615" s="6" t="s">
        <v>13</v>
      </c>
      <c r="P615" s="6" t="s">
        <v>13</v>
      </c>
      <c r="Q615" s="6">
        <v>1.000698161508029E-2</v>
      </c>
      <c r="R615" s="6">
        <v>3.4495021337126452E-2</v>
      </c>
      <c r="S615" s="6" t="s">
        <v>13</v>
      </c>
      <c r="T615" s="6" t="s">
        <v>13</v>
      </c>
      <c r="U615" s="6" t="s">
        <v>13</v>
      </c>
    </row>
    <row r="616" spans="2:21" s="2" customFormat="1" ht="20.100000000000001" customHeight="1" thickTop="1" thickBot="1" x14ac:dyDescent="0.25">
      <c r="B616" s="5">
        <v>41740</v>
      </c>
      <c r="C616" s="4" t="s">
        <v>11</v>
      </c>
      <c r="D616" s="4" t="s">
        <v>10</v>
      </c>
      <c r="E616" s="4" t="s">
        <v>10</v>
      </c>
      <c r="F616" s="4" t="s">
        <v>10</v>
      </c>
      <c r="G616" s="4" t="s">
        <v>10</v>
      </c>
      <c r="H616" s="4" t="s">
        <v>12</v>
      </c>
      <c r="I616" s="4" t="s">
        <v>10</v>
      </c>
      <c r="J616" s="4" t="s">
        <v>10</v>
      </c>
      <c r="K616" s="4" t="s">
        <v>10</v>
      </c>
      <c r="M616" s="6">
        <v>-2.818489289740711E-3</v>
      </c>
      <c r="N616" s="6" t="s">
        <v>13</v>
      </c>
      <c r="O616" s="6" t="s">
        <v>13</v>
      </c>
      <c r="P616" s="6" t="s">
        <v>13</v>
      </c>
      <c r="Q616" s="6">
        <v>5.1461988304093431E-3</v>
      </c>
      <c r="R616" s="6">
        <v>9.5135523245377662E-3</v>
      </c>
      <c r="S616" s="6">
        <v>-1.2070566388114989E-2</v>
      </c>
      <c r="T616" s="6" t="s">
        <v>13</v>
      </c>
      <c r="U616" s="6" t="s">
        <v>13</v>
      </c>
    </row>
    <row r="617" spans="2:21" s="2" customFormat="1" ht="20.100000000000001" customHeight="1" thickTop="1" thickBot="1" x14ac:dyDescent="0.25">
      <c r="B617" s="5">
        <v>41743</v>
      </c>
      <c r="C617" s="4" t="s">
        <v>11</v>
      </c>
      <c r="D617" s="4" t="s">
        <v>10</v>
      </c>
      <c r="E617" s="4" t="s">
        <v>10</v>
      </c>
      <c r="F617" s="4" t="s">
        <v>10</v>
      </c>
      <c r="G617" s="4" t="s">
        <v>10</v>
      </c>
      <c r="H617" s="4" t="s">
        <v>12</v>
      </c>
      <c r="I617" s="4" t="s">
        <v>10</v>
      </c>
      <c r="J617" s="4" t="s">
        <v>10</v>
      </c>
      <c r="K617" s="4" t="s">
        <v>10</v>
      </c>
      <c r="M617" s="6">
        <v>1.3680045223289916E-2</v>
      </c>
      <c r="N617" s="6" t="s">
        <v>13</v>
      </c>
      <c r="O617" s="6" t="s">
        <v>13</v>
      </c>
      <c r="P617" s="6" t="s">
        <v>13</v>
      </c>
      <c r="Q617" s="6" t="s">
        <v>13</v>
      </c>
      <c r="R617" s="6">
        <v>-5.5337379507319762E-3</v>
      </c>
      <c r="S617" s="6" t="s">
        <v>13</v>
      </c>
      <c r="T617" s="6" t="s">
        <v>13</v>
      </c>
      <c r="U617" s="6" t="s">
        <v>13</v>
      </c>
    </row>
    <row r="618" spans="2:21" ht="20.100000000000001" customHeight="1" thickTop="1" thickBot="1" x14ac:dyDescent="0.25">
      <c r="B618" s="5">
        <v>41744</v>
      </c>
      <c r="C618" s="4" t="s">
        <v>11</v>
      </c>
      <c r="D618" s="4" t="s">
        <v>10</v>
      </c>
      <c r="E618" s="4" t="s">
        <v>10</v>
      </c>
      <c r="F618" s="4" t="s">
        <v>10</v>
      </c>
      <c r="G618" s="4" t="s">
        <v>10</v>
      </c>
      <c r="H618" s="4" t="s">
        <v>10</v>
      </c>
      <c r="I618" s="4" t="s">
        <v>10</v>
      </c>
      <c r="J618" s="4" t="s">
        <v>10</v>
      </c>
      <c r="K618" s="4" t="s">
        <v>10</v>
      </c>
      <c r="M618" s="6">
        <v>1.3383894713361544E-2</v>
      </c>
      <c r="N618" s="6" t="s">
        <v>13</v>
      </c>
      <c r="O618" s="6" t="s">
        <v>13</v>
      </c>
      <c r="P618" s="6" t="s">
        <v>13</v>
      </c>
      <c r="Q618" s="6" t="s">
        <v>13</v>
      </c>
      <c r="R618" s="6">
        <v>-1.0596962204168059E-2</v>
      </c>
      <c r="S618" s="6" t="s">
        <v>13</v>
      </c>
      <c r="T618" s="6" t="s">
        <v>13</v>
      </c>
      <c r="U618" s="6" t="s">
        <v>13</v>
      </c>
    </row>
    <row r="619" spans="2:21" ht="20.100000000000001" customHeight="1" thickTop="1" thickBot="1" x14ac:dyDescent="0.25">
      <c r="B619" s="5">
        <v>41745</v>
      </c>
      <c r="C619" s="4" t="s">
        <v>10</v>
      </c>
      <c r="D619" s="4" t="s">
        <v>10</v>
      </c>
      <c r="E619" s="4" t="s">
        <v>10</v>
      </c>
      <c r="F619" s="4" t="s">
        <v>10</v>
      </c>
      <c r="G619" s="4" t="s">
        <v>10</v>
      </c>
      <c r="H619" s="4" t="s">
        <v>10</v>
      </c>
      <c r="I619" s="4" t="s">
        <v>10</v>
      </c>
      <c r="J619" s="4" t="s">
        <v>10</v>
      </c>
      <c r="K619" s="4" t="s">
        <v>10</v>
      </c>
      <c r="M619" s="6">
        <v>1.1996478098172947E-2</v>
      </c>
      <c r="N619" s="6" t="s">
        <v>13</v>
      </c>
      <c r="O619" s="6" t="s">
        <v>13</v>
      </c>
      <c r="P619" s="6" t="s">
        <v>13</v>
      </c>
      <c r="Q619" s="6" t="s">
        <v>13</v>
      </c>
      <c r="R619" s="6" t="s">
        <v>13</v>
      </c>
      <c r="S619" s="6" t="s">
        <v>13</v>
      </c>
      <c r="T619" s="6" t="s">
        <v>13</v>
      </c>
      <c r="U619" s="6" t="s">
        <v>13</v>
      </c>
    </row>
    <row r="620" spans="2:21" ht="20.100000000000001" customHeight="1" thickTop="1" thickBot="1" x14ac:dyDescent="0.25">
      <c r="B620" s="5">
        <v>41746</v>
      </c>
      <c r="C620" s="4" t="s">
        <v>10</v>
      </c>
      <c r="D620" s="4" t="s">
        <v>10</v>
      </c>
      <c r="E620" s="4" t="s">
        <v>10</v>
      </c>
      <c r="F620" s="4" t="s">
        <v>10</v>
      </c>
      <c r="G620" s="4" t="s">
        <v>12</v>
      </c>
      <c r="H620" s="4" t="s">
        <v>10</v>
      </c>
      <c r="I620" s="4" t="s">
        <v>10</v>
      </c>
      <c r="J620" s="4" t="s">
        <v>10</v>
      </c>
      <c r="K620" s="4" t="s">
        <v>10</v>
      </c>
      <c r="M620" s="6" t="s">
        <v>13</v>
      </c>
      <c r="N620" s="6" t="s">
        <v>13</v>
      </c>
      <c r="O620" s="6" t="s">
        <v>13</v>
      </c>
      <c r="P620" s="6" t="s">
        <v>13</v>
      </c>
      <c r="Q620" s="6" t="s">
        <v>13</v>
      </c>
      <c r="R620" s="6" t="s">
        <v>13</v>
      </c>
      <c r="S620" s="6" t="s">
        <v>13</v>
      </c>
      <c r="T620" s="6" t="s">
        <v>13</v>
      </c>
      <c r="U620" s="6" t="s">
        <v>13</v>
      </c>
    </row>
    <row r="621" spans="2:21" ht="20.100000000000001" customHeight="1" thickTop="1" thickBot="1" x14ac:dyDescent="0.25">
      <c r="B621" s="5">
        <v>41750</v>
      </c>
      <c r="C621" s="4" t="s">
        <v>10</v>
      </c>
      <c r="D621" s="4" t="s">
        <v>10</v>
      </c>
      <c r="E621" s="4" t="s">
        <v>10</v>
      </c>
      <c r="F621" s="4" t="s">
        <v>10</v>
      </c>
      <c r="G621" s="4" t="s">
        <v>12</v>
      </c>
      <c r="H621" s="4" t="s">
        <v>10</v>
      </c>
      <c r="I621" s="4" t="s">
        <v>12</v>
      </c>
      <c r="J621" s="4" t="s">
        <v>10</v>
      </c>
      <c r="K621" s="4" t="s">
        <v>10</v>
      </c>
      <c r="M621" s="6" t="s">
        <v>13</v>
      </c>
      <c r="N621" s="6" t="s">
        <v>13</v>
      </c>
      <c r="O621" s="6" t="s">
        <v>13</v>
      </c>
      <c r="P621" s="6" t="s">
        <v>13</v>
      </c>
      <c r="Q621" s="6">
        <v>-4.5819014891168575E-4</v>
      </c>
      <c r="R621" s="6" t="s">
        <v>13</v>
      </c>
      <c r="S621" s="6" t="s">
        <v>13</v>
      </c>
      <c r="T621" s="6" t="s">
        <v>13</v>
      </c>
      <c r="U621" s="6" t="s">
        <v>13</v>
      </c>
    </row>
    <row r="622" spans="2:21" s="2" customFormat="1" ht="20.100000000000001" customHeight="1" thickTop="1" thickBot="1" x14ac:dyDescent="0.25">
      <c r="B622" s="5">
        <v>41751</v>
      </c>
      <c r="C622" s="4" t="s">
        <v>10</v>
      </c>
      <c r="D622" s="4" t="s">
        <v>10</v>
      </c>
      <c r="E622" s="4" t="s">
        <v>12</v>
      </c>
      <c r="F622" s="4" t="s">
        <v>10</v>
      </c>
      <c r="G622" s="4" t="s">
        <v>12</v>
      </c>
      <c r="H622" s="4" t="s">
        <v>12</v>
      </c>
      <c r="I622" s="4" t="s">
        <v>12</v>
      </c>
      <c r="J622" s="4" t="s">
        <v>10</v>
      </c>
      <c r="K622" s="4" t="s">
        <v>10</v>
      </c>
      <c r="M622" s="6" t="s">
        <v>13</v>
      </c>
      <c r="N622" s="6" t="s">
        <v>13</v>
      </c>
      <c r="O622" s="6" t="s">
        <v>13</v>
      </c>
      <c r="P622" s="6" t="s">
        <v>13</v>
      </c>
      <c r="Q622" s="6">
        <v>4.5840018336007482E-4</v>
      </c>
      <c r="R622" s="6" t="s">
        <v>13</v>
      </c>
      <c r="S622" s="6">
        <v>-6.8257988822243432E-3</v>
      </c>
      <c r="T622" s="6" t="s">
        <v>13</v>
      </c>
      <c r="U622" s="6" t="s">
        <v>13</v>
      </c>
    </row>
    <row r="623" spans="2:21" ht="20.100000000000001" customHeight="1" thickTop="1" thickBot="1" x14ac:dyDescent="0.25">
      <c r="B623" s="5">
        <v>41752</v>
      </c>
      <c r="C623" s="4" t="s">
        <v>10</v>
      </c>
      <c r="D623" s="4" t="s">
        <v>10</v>
      </c>
      <c r="E623" s="4" t="s">
        <v>12</v>
      </c>
      <c r="F623" s="4" t="s">
        <v>10</v>
      </c>
      <c r="G623" s="4" t="s">
        <v>10</v>
      </c>
      <c r="H623" s="4" t="s">
        <v>12</v>
      </c>
      <c r="I623" s="4" t="s">
        <v>12</v>
      </c>
      <c r="J623" s="4" t="s">
        <v>10</v>
      </c>
      <c r="K623" s="4" t="s">
        <v>10</v>
      </c>
      <c r="M623" s="6" t="s">
        <v>13</v>
      </c>
      <c r="N623" s="6" t="s">
        <v>13</v>
      </c>
      <c r="O623" s="6">
        <v>-3.7643515904386415E-3</v>
      </c>
      <c r="P623" s="6" t="s">
        <v>13</v>
      </c>
      <c r="Q623" s="6">
        <v>1.6069788797061779E-3</v>
      </c>
      <c r="R623" s="6">
        <v>5.0077706786393339E-3</v>
      </c>
      <c r="S623" s="6">
        <v>-2.2640653357530738E-3</v>
      </c>
      <c r="T623" s="6" t="s">
        <v>13</v>
      </c>
      <c r="U623" s="6" t="s">
        <v>13</v>
      </c>
    </row>
    <row r="624" spans="2:21" ht="20.100000000000001" customHeight="1" thickTop="1" thickBot="1" x14ac:dyDescent="0.25">
      <c r="B624" s="5">
        <v>41753</v>
      </c>
      <c r="C624" s="4" t="s">
        <v>10</v>
      </c>
      <c r="D624" s="4" t="s">
        <v>10</v>
      </c>
      <c r="E624" s="4" t="s">
        <v>10</v>
      </c>
      <c r="F624" s="4" t="s">
        <v>10</v>
      </c>
      <c r="G624" s="4" t="s">
        <v>10</v>
      </c>
      <c r="H624" s="4" t="s">
        <v>12</v>
      </c>
      <c r="I624" s="4" t="s">
        <v>12</v>
      </c>
      <c r="J624" s="4" t="s">
        <v>10</v>
      </c>
      <c r="K624" s="4" t="s">
        <v>10</v>
      </c>
      <c r="M624" s="6" t="s">
        <v>13</v>
      </c>
      <c r="N624" s="6" t="s">
        <v>13</v>
      </c>
      <c r="O624" s="6">
        <v>1.8857250612860366E-3</v>
      </c>
      <c r="P624" s="6" t="s">
        <v>13</v>
      </c>
      <c r="Q624" s="6" t="s">
        <v>13</v>
      </c>
      <c r="R624" s="6">
        <v>1.5565548253198003E-3</v>
      </c>
      <c r="S624" s="6">
        <v>4.5392646391273495E-4</v>
      </c>
      <c r="T624" s="6" t="s">
        <v>13</v>
      </c>
      <c r="U624" s="6" t="s">
        <v>13</v>
      </c>
    </row>
    <row r="625" spans="2:21" ht="20.100000000000001" customHeight="1" thickTop="1" thickBot="1" x14ac:dyDescent="0.25">
      <c r="B625" s="5">
        <v>41754</v>
      </c>
      <c r="C625" s="4" t="s">
        <v>10</v>
      </c>
      <c r="D625" s="4" t="s">
        <v>10</v>
      </c>
      <c r="E625" s="4" t="s">
        <v>10</v>
      </c>
      <c r="F625" s="4" t="s">
        <v>10</v>
      </c>
      <c r="G625" s="4" t="s">
        <v>10</v>
      </c>
      <c r="H625" s="4" t="s">
        <v>10</v>
      </c>
      <c r="I625" s="4" t="s">
        <v>10</v>
      </c>
      <c r="J625" s="4" t="s">
        <v>10</v>
      </c>
      <c r="K625" s="4" t="s">
        <v>10</v>
      </c>
      <c r="M625" s="6" t="s">
        <v>13</v>
      </c>
      <c r="N625" s="6" t="s">
        <v>13</v>
      </c>
      <c r="O625" s="6" t="s">
        <v>13</v>
      </c>
      <c r="P625" s="6" t="s">
        <v>13</v>
      </c>
      <c r="Q625" s="6" t="s">
        <v>13</v>
      </c>
      <c r="R625" s="6">
        <v>7.4925945286634654E-3</v>
      </c>
      <c r="S625" s="6">
        <v>8.2379862700228124E-3</v>
      </c>
      <c r="T625" s="6" t="s">
        <v>13</v>
      </c>
      <c r="U625" s="6" t="s">
        <v>13</v>
      </c>
    </row>
    <row r="626" spans="2:21" ht="20.100000000000001" customHeight="1" thickTop="1" thickBot="1" x14ac:dyDescent="0.25">
      <c r="B626" s="5">
        <v>41757</v>
      </c>
      <c r="C626" s="4" t="s">
        <v>10</v>
      </c>
      <c r="D626" s="4" t="s">
        <v>10</v>
      </c>
      <c r="E626" s="4" t="s">
        <v>10</v>
      </c>
      <c r="F626" s="4" t="s">
        <v>10</v>
      </c>
      <c r="G626" s="4" t="s">
        <v>10</v>
      </c>
      <c r="H626" s="4" t="s">
        <v>10</v>
      </c>
      <c r="I626" s="4" t="s">
        <v>10</v>
      </c>
      <c r="J626" s="4" t="s">
        <v>10</v>
      </c>
      <c r="K626" s="4" t="s">
        <v>10</v>
      </c>
      <c r="M626" s="6" t="s">
        <v>13</v>
      </c>
      <c r="N626" s="6" t="s">
        <v>13</v>
      </c>
      <c r="O626" s="6" t="s">
        <v>13</v>
      </c>
      <c r="P626" s="6" t="s">
        <v>13</v>
      </c>
      <c r="Q626" s="6" t="s">
        <v>13</v>
      </c>
      <c r="R626" s="6" t="s">
        <v>13</v>
      </c>
      <c r="S626" s="6" t="s">
        <v>13</v>
      </c>
      <c r="T626" s="6" t="s">
        <v>13</v>
      </c>
      <c r="U626" s="6" t="s">
        <v>13</v>
      </c>
    </row>
    <row r="627" spans="2:21" s="2" customFormat="1" ht="20.100000000000001" customHeight="1" thickTop="1" thickBot="1" x14ac:dyDescent="0.25">
      <c r="B627" s="5">
        <v>41758</v>
      </c>
      <c r="C627" s="4" t="s">
        <v>10</v>
      </c>
      <c r="D627" s="4" t="s">
        <v>11</v>
      </c>
      <c r="E627" s="4" t="s">
        <v>10</v>
      </c>
      <c r="F627" s="4" t="s">
        <v>10</v>
      </c>
      <c r="G627" s="4" t="s">
        <v>10</v>
      </c>
      <c r="H627" s="4" t="s">
        <v>10</v>
      </c>
      <c r="I627" s="4" t="s">
        <v>10</v>
      </c>
      <c r="J627" s="4" t="s">
        <v>10</v>
      </c>
      <c r="K627" s="4" t="s">
        <v>10</v>
      </c>
      <c r="M627" s="6" t="s">
        <v>13</v>
      </c>
      <c r="N627" s="6" t="s">
        <v>13</v>
      </c>
      <c r="O627" s="6" t="s">
        <v>13</v>
      </c>
      <c r="P627" s="6" t="s">
        <v>13</v>
      </c>
      <c r="Q627" s="6" t="s">
        <v>13</v>
      </c>
      <c r="R627" s="6" t="s">
        <v>13</v>
      </c>
      <c r="S627" s="6" t="s">
        <v>13</v>
      </c>
      <c r="T627" s="6" t="s">
        <v>13</v>
      </c>
      <c r="U627" s="6" t="s">
        <v>13</v>
      </c>
    </row>
    <row r="628" spans="2:21" s="2" customFormat="1" ht="20.100000000000001" customHeight="1" thickTop="1" thickBot="1" x14ac:dyDescent="0.25">
      <c r="B628" s="5">
        <v>41759</v>
      </c>
      <c r="C628" s="4" t="s">
        <v>10</v>
      </c>
      <c r="D628" s="4" t="s">
        <v>11</v>
      </c>
      <c r="E628" s="4" t="s">
        <v>10</v>
      </c>
      <c r="F628" s="4" t="s">
        <v>10</v>
      </c>
      <c r="G628" s="4" t="s">
        <v>10</v>
      </c>
      <c r="H628" s="4" t="s">
        <v>10</v>
      </c>
      <c r="I628" s="4" t="s">
        <v>10</v>
      </c>
      <c r="J628" s="4" t="s">
        <v>10</v>
      </c>
      <c r="K628" s="4" t="s">
        <v>10</v>
      </c>
      <c r="M628" s="6" t="s">
        <v>13</v>
      </c>
      <c r="N628" s="6">
        <v>8.0355254810742238E-3</v>
      </c>
      <c r="O628" s="6" t="s">
        <v>13</v>
      </c>
      <c r="P628" s="6" t="s">
        <v>13</v>
      </c>
      <c r="Q628" s="6" t="s">
        <v>13</v>
      </c>
      <c r="R628" s="6" t="s">
        <v>13</v>
      </c>
      <c r="S628" s="6" t="s">
        <v>13</v>
      </c>
      <c r="T628" s="6" t="s">
        <v>13</v>
      </c>
      <c r="U628" s="6" t="s">
        <v>13</v>
      </c>
    </row>
    <row r="629" spans="2:21" ht="20.100000000000001" customHeight="1" thickTop="1" thickBot="1" x14ac:dyDescent="0.25">
      <c r="B629" s="5">
        <v>41760</v>
      </c>
      <c r="C629" s="4" t="s">
        <v>10</v>
      </c>
      <c r="D629" s="4" t="s">
        <v>11</v>
      </c>
      <c r="E629" s="4" t="s">
        <v>10</v>
      </c>
      <c r="F629" s="4" t="s">
        <v>10</v>
      </c>
      <c r="G629" s="4" t="s">
        <v>10</v>
      </c>
      <c r="H629" s="4" t="s">
        <v>10</v>
      </c>
      <c r="I629" s="4" t="s">
        <v>10</v>
      </c>
      <c r="J629" s="4" t="s">
        <v>10</v>
      </c>
      <c r="K629" s="4" t="s">
        <v>10</v>
      </c>
      <c r="M629" s="6" t="s">
        <v>13</v>
      </c>
      <c r="N629" s="6">
        <v>-6.2932662051605748E-3</v>
      </c>
      <c r="O629" s="6" t="s">
        <v>13</v>
      </c>
      <c r="P629" s="6" t="s">
        <v>13</v>
      </c>
      <c r="Q629" s="6" t="s">
        <v>13</v>
      </c>
      <c r="R629" s="6" t="s">
        <v>13</v>
      </c>
      <c r="S629" s="6" t="s">
        <v>13</v>
      </c>
      <c r="T629" s="6" t="s">
        <v>13</v>
      </c>
      <c r="U629" s="6" t="s">
        <v>13</v>
      </c>
    </row>
    <row r="630" spans="2:21" ht="20.100000000000001" customHeight="1" thickTop="1" thickBot="1" x14ac:dyDescent="0.25">
      <c r="B630" s="5">
        <v>41761</v>
      </c>
      <c r="C630" s="4" t="s">
        <v>10</v>
      </c>
      <c r="D630" s="4" t="s">
        <v>11</v>
      </c>
      <c r="E630" s="4" t="s">
        <v>10</v>
      </c>
      <c r="F630" s="4" t="s">
        <v>10</v>
      </c>
      <c r="G630" s="4" t="s">
        <v>10</v>
      </c>
      <c r="H630" s="4" t="s">
        <v>10</v>
      </c>
      <c r="I630" s="4" t="s">
        <v>10</v>
      </c>
      <c r="J630" s="4" t="s">
        <v>10</v>
      </c>
      <c r="K630" s="4" t="s">
        <v>10</v>
      </c>
      <c r="M630" s="6" t="s">
        <v>13</v>
      </c>
      <c r="N630" s="6">
        <v>3.7998733375554927E-3</v>
      </c>
      <c r="O630" s="6" t="s">
        <v>13</v>
      </c>
      <c r="P630" s="6" t="s">
        <v>13</v>
      </c>
      <c r="Q630" s="6" t="s">
        <v>13</v>
      </c>
      <c r="R630" s="6" t="s">
        <v>13</v>
      </c>
      <c r="S630" s="6" t="s">
        <v>13</v>
      </c>
      <c r="T630" s="6" t="s">
        <v>13</v>
      </c>
      <c r="U630" s="6" t="s">
        <v>13</v>
      </c>
    </row>
    <row r="631" spans="2:21" ht="20.100000000000001" customHeight="1" thickTop="1" thickBot="1" x14ac:dyDescent="0.25">
      <c r="B631" s="5">
        <v>41764</v>
      </c>
      <c r="C631" s="4" t="s">
        <v>10</v>
      </c>
      <c r="D631" s="4" t="s">
        <v>11</v>
      </c>
      <c r="E631" s="4" t="s">
        <v>10</v>
      </c>
      <c r="F631" s="4" t="s">
        <v>10</v>
      </c>
      <c r="G631" s="4" t="s">
        <v>10</v>
      </c>
      <c r="H631" s="4" t="s">
        <v>10</v>
      </c>
      <c r="I631" s="4" t="s">
        <v>10</v>
      </c>
      <c r="J631" s="4" t="s">
        <v>10</v>
      </c>
      <c r="K631" s="4" t="s">
        <v>10</v>
      </c>
      <c r="M631" s="6" t="s">
        <v>13</v>
      </c>
      <c r="N631" s="6">
        <v>5.4679284963197183E-3</v>
      </c>
      <c r="O631" s="6" t="s">
        <v>13</v>
      </c>
      <c r="P631" s="6" t="s">
        <v>13</v>
      </c>
      <c r="Q631" s="6" t="s">
        <v>13</v>
      </c>
      <c r="R631" s="6" t="s">
        <v>13</v>
      </c>
      <c r="S631" s="6" t="s">
        <v>13</v>
      </c>
      <c r="T631" s="6" t="s">
        <v>13</v>
      </c>
      <c r="U631" s="6" t="s">
        <v>13</v>
      </c>
    </row>
    <row r="632" spans="2:21" ht="20.100000000000001" customHeight="1" thickTop="1" thickBot="1" x14ac:dyDescent="0.25">
      <c r="B632" s="5">
        <v>41765</v>
      </c>
      <c r="C632" s="4" t="s">
        <v>10</v>
      </c>
      <c r="D632" s="4" t="s">
        <v>11</v>
      </c>
      <c r="E632" s="4" t="s">
        <v>10</v>
      </c>
      <c r="F632" s="4" t="s">
        <v>10</v>
      </c>
      <c r="G632" s="4" t="s">
        <v>10</v>
      </c>
      <c r="H632" s="4" t="s">
        <v>10</v>
      </c>
      <c r="I632" s="4" t="s">
        <v>10</v>
      </c>
      <c r="J632" s="4" t="s">
        <v>10</v>
      </c>
      <c r="K632" s="4" t="s">
        <v>10</v>
      </c>
      <c r="M632" s="6" t="s">
        <v>13</v>
      </c>
      <c r="N632" s="6">
        <v>-5.0198703200168282E-3</v>
      </c>
      <c r="O632" s="6" t="s">
        <v>13</v>
      </c>
      <c r="P632" s="6" t="s">
        <v>13</v>
      </c>
      <c r="Q632" s="6" t="s">
        <v>13</v>
      </c>
      <c r="R632" s="6" t="s">
        <v>13</v>
      </c>
      <c r="S632" s="6" t="s">
        <v>13</v>
      </c>
      <c r="T632" s="6" t="s">
        <v>13</v>
      </c>
      <c r="U632" s="6" t="s">
        <v>13</v>
      </c>
    </row>
    <row r="633" spans="2:21" ht="20.100000000000001" customHeight="1" thickTop="1" thickBot="1" x14ac:dyDescent="0.25">
      <c r="B633" s="5">
        <v>41766</v>
      </c>
      <c r="C633" s="4" t="s">
        <v>10</v>
      </c>
      <c r="D633" s="4" t="s">
        <v>11</v>
      </c>
      <c r="E633" s="4" t="s">
        <v>10</v>
      </c>
      <c r="F633" s="4" t="s">
        <v>10</v>
      </c>
      <c r="G633" s="4" t="s">
        <v>10</v>
      </c>
      <c r="H633" s="4" t="s">
        <v>10</v>
      </c>
      <c r="I633" s="4" t="s">
        <v>10</v>
      </c>
      <c r="J633" s="4" t="s">
        <v>10</v>
      </c>
      <c r="K633" s="4" t="s">
        <v>10</v>
      </c>
      <c r="M633" s="6" t="s">
        <v>13</v>
      </c>
      <c r="N633" s="6">
        <v>7.7780113516920935E-3</v>
      </c>
      <c r="O633" s="6" t="s">
        <v>13</v>
      </c>
      <c r="P633" s="6" t="s">
        <v>13</v>
      </c>
      <c r="Q633" s="6" t="s">
        <v>13</v>
      </c>
      <c r="R633" s="6" t="s">
        <v>13</v>
      </c>
      <c r="S633" s="6" t="s">
        <v>13</v>
      </c>
      <c r="T633" s="6" t="s">
        <v>13</v>
      </c>
      <c r="U633" s="6" t="s">
        <v>13</v>
      </c>
    </row>
    <row r="634" spans="2:21" ht="20.100000000000001" customHeight="1" thickTop="1" thickBot="1" x14ac:dyDescent="0.25">
      <c r="B634" s="5">
        <v>41767</v>
      </c>
      <c r="C634" s="4" t="s">
        <v>10</v>
      </c>
      <c r="D634" s="4" t="s">
        <v>11</v>
      </c>
      <c r="E634" s="4" t="s">
        <v>10</v>
      </c>
      <c r="F634" s="4" t="s">
        <v>10</v>
      </c>
      <c r="G634" s="4" t="s">
        <v>10</v>
      </c>
      <c r="H634" s="4" t="s">
        <v>10</v>
      </c>
      <c r="I634" s="4" t="s">
        <v>10</v>
      </c>
      <c r="J634" s="4" t="s">
        <v>10</v>
      </c>
      <c r="K634" s="4" t="s">
        <v>10</v>
      </c>
      <c r="M634" s="6" t="s">
        <v>13</v>
      </c>
      <c r="N634" s="6">
        <v>-3.9632874426366316E-3</v>
      </c>
      <c r="O634" s="6" t="s">
        <v>13</v>
      </c>
      <c r="P634" s="6" t="s">
        <v>13</v>
      </c>
      <c r="Q634" s="6" t="s">
        <v>13</v>
      </c>
      <c r="R634" s="6" t="s">
        <v>13</v>
      </c>
      <c r="S634" s="6" t="s">
        <v>13</v>
      </c>
      <c r="T634" s="6" t="s">
        <v>13</v>
      </c>
      <c r="U634" s="6" t="s">
        <v>13</v>
      </c>
    </row>
    <row r="635" spans="2:21" s="2" customFormat="1" ht="20.100000000000001" customHeight="1" thickTop="1" thickBot="1" x14ac:dyDescent="0.25">
      <c r="B635" s="5">
        <v>41768</v>
      </c>
      <c r="C635" s="4" t="s">
        <v>10</v>
      </c>
      <c r="D635" s="4" t="s">
        <v>11</v>
      </c>
      <c r="E635" s="4" t="s">
        <v>10</v>
      </c>
      <c r="F635" s="4" t="s">
        <v>10</v>
      </c>
      <c r="G635" s="4" t="s">
        <v>10</v>
      </c>
      <c r="H635" s="4" t="s">
        <v>10</v>
      </c>
      <c r="I635" s="4" t="s">
        <v>10</v>
      </c>
      <c r="J635" s="4" t="s">
        <v>10</v>
      </c>
      <c r="K635" s="4" t="s">
        <v>10</v>
      </c>
      <c r="M635" s="6" t="s">
        <v>13</v>
      </c>
      <c r="N635" s="6" t="s">
        <v>13</v>
      </c>
      <c r="O635" s="6" t="s">
        <v>13</v>
      </c>
      <c r="P635" s="6" t="s">
        <v>13</v>
      </c>
      <c r="Q635" s="6" t="s">
        <v>13</v>
      </c>
      <c r="R635" s="6" t="s">
        <v>13</v>
      </c>
      <c r="S635" s="6" t="s">
        <v>13</v>
      </c>
      <c r="T635" s="6" t="s">
        <v>13</v>
      </c>
      <c r="U635" s="6" t="s">
        <v>13</v>
      </c>
    </row>
    <row r="636" spans="2:21" s="2" customFormat="1" ht="20.100000000000001" customHeight="1" thickTop="1" thickBot="1" x14ac:dyDescent="0.25">
      <c r="B636" s="5">
        <v>41771</v>
      </c>
      <c r="C636" s="4" t="s">
        <v>10</v>
      </c>
      <c r="D636" s="4" t="s">
        <v>11</v>
      </c>
      <c r="E636" s="4" t="s">
        <v>10</v>
      </c>
      <c r="F636" s="4" t="s">
        <v>10</v>
      </c>
      <c r="G636" s="4" t="s">
        <v>10</v>
      </c>
      <c r="H636" s="4" t="s">
        <v>11</v>
      </c>
      <c r="I636" s="4" t="s">
        <v>10</v>
      </c>
      <c r="J636" s="4" t="s">
        <v>10</v>
      </c>
      <c r="K636" s="4" t="s">
        <v>10</v>
      </c>
      <c r="M636" s="6" t="s">
        <v>13</v>
      </c>
      <c r="N636" s="6">
        <v>1.2774869109947629E-2</v>
      </c>
      <c r="O636" s="6" t="s">
        <v>13</v>
      </c>
      <c r="P636" s="6" t="s">
        <v>13</v>
      </c>
      <c r="Q636" s="6" t="s">
        <v>13</v>
      </c>
      <c r="R636" s="6" t="s">
        <v>13</v>
      </c>
      <c r="S636" s="6" t="s">
        <v>13</v>
      </c>
      <c r="T636" s="6" t="s">
        <v>13</v>
      </c>
      <c r="U636" s="6" t="s">
        <v>13</v>
      </c>
    </row>
    <row r="637" spans="2:21" ht="20.100000000000001" customHeight="1" thickTop="1" thickBot="1" x14ac:dyDescent="0.25">
      <c r="B637" s="5">
        <v>41772</v>
      </c>
      <c r="C637" s="4" t="s">
        <v>10</v>
      </c>
      <c r="D637" s="4" t="s">
        <v>10</v>
      </c>
      <c r="E637" s="4" t="s">
        <v>11</v>
      </c>
      <c r="F637" s="4" t="s">
        <v>10</v>
      </c>
      <c r="G637" s="4" t="s">
        <v>10</v>
      </c>
      <c r="H637" s="4" t="s">
        <v>11</v>
      </c>
      <c r="I637" s="4" t="s">
        <v>10</v>
      </c>
      <c r="J637" s="4" t="s">
        <v>10</v>
      </c>
      <c r="K637" s="4" t="s">
        <v>10</v>
      </c>
      <c r="M637" s="6" t="s">
        <v>13</v>
      </c>
      <c r="N637" s="6">
        <v>8.2712985938782069E-4</v>
      </c>
      <c r="O637" s="6" t="s">
        <v>13</v>
      </c>
      <c r="P637" s="6" t="s">
        <v>13</v>
      </c>
      <c r="Q637" s="6" t="s">
        <v>13</v>
      </c>
      <c r="R637" s="6">
        <v>1.5408320493066618E-3</v>
      </c>
      <c r="S637" s="6" t="s">
        <v>13</v>
      </c>
      <c r="T637" s="6" t="s">
        <v>13</v>
      </c>
      <c r="U637" s="6" t="s">
        <v>13</v>
      </c>
    </row>
    <row r="638" spans="2:21" ht="20.100000000000001" customHeight="1" thickTop="1" thickBot="1" x14ac:dyDescent="0.25">
      <c r="B638" s="5">
        <v>41773</v>
      </c>
      <c r="C638" s="4" t="s">
        <v>10</v>
      </c>
      <c r="D638" s="4" t="s">
        <v>10</v>
      </c>
      <c r="E638" s="4" t="s">
        <v>11</v>
      </c>
      <c r="F638" s="4" t="s">
        <v>10</v>
      </c>
      <c r="G638" s="4" t="s">
        <v>10</v>
      </c>
      <c r="H638" s="4" t="s">
        <v>11</v>
      </c>
      <c r="I638" s="4" t="s">
        <v>10</v>
      </c>
      <c r="J638" s="4" t="s">
        <v>10</v>
      </c>
      <c r="K638" s="4" t="s">
        <v>10</v>
      </c>
      <c r="M638" s="6" t="s">
        <v>13</v>
      </c>
      <c r="N638" s="6" t="s">
        <v>13</v>
      </c>
      <c r="O638" s="6">
        <v>-7.4225273705696981E-3</v>
      </c>
      <c r="P638" s="6" t="s">
        <v>13</v>
      </c>
      <c r="Q638" s="6" t="s">
        <v>13</v>
      </c>
      <c r="R638" s="6">
        <v>6.8376068376063692E-4</v>
      </c>
      <c r="S638" s="6" t="s">
        <v>13</v>
      </c>
      <c r="T638" s="6" t="s">
        <v>13</v>
      </c>
      <c r="U638" s="6" t="s">
        <v>13</v>
      </c>
    </row>
    <row r="639" spans="2:21" ht="20.100000000000001" customHeight="1" thickTop="1" thickBot="1" x14ac:dyDescent="0.25">
      <c r="B639" s="5">
        <v>41774</v>
      </c>
      <c r="C639" s="4" t="s">
        <v>10</v>
      </c>
      <c r="D639" s="4" t="s">
        <v>10</v>
      </c>
      <c r="E639" s="4" t="s">
        <v>11</v>
      </c>
      <c r="F639" s="4" t="s">
        <v>10</v>
      </c>
      <c r="G639" s="4" t="s">
        <v>10</v>
      </c>
      <c r="H639" s="4" t="s">
        <v>11</v>
      </c>
      <c r="I639" s="4" t="s">
        <v>10</v>
      </c>
      <c r="J639" s="4" t="s">
        <v>10</v>
      </c>
      <c r="K639" s="4" t="s">
        <v>12</v>
      </c>
      <c r="M639" s="6" t="s">
        <v>13</v>
      </c>
      <c r="N639" s="6" t="s">
        <v>13</v>
      </c>
      <c r="O639" s="6">
        <v>-8.7866891007665204E-3</v>
      </c>
      <c r="P639" s="6" t="s">
        <v>13</v>
      </c>
      <c r="Q639" s="6" t="s">
        <v>13</v>
      </c>
      <c r="R639" s="6">
        <v>-1.0078578749572853E-2</v>
      </c>
      <c r="S639" s="6" t="s">
        <v>13</v>
      </c>
      <c r="T639" s="6" t="s">
        <v>13</v>
      </c>
      <c r="U639" s="6" t="s">
        <v>13</v>
      </c>
    </row>
    <row r="640" spans="2:21" ht="20.100000000000001" customHeight="1" thickTop="1" thickBot="1" x14ac:dyDescent="0.25">
      <c r="B640" s="5">
        <v>41775</v>
      </c>
      <c r="C640" s="4" t="s">
        <v>10</v>
      </c>
      <c r="D640" s="4" t="s">
        <v>10</v>
      </c>
      <c r="E640" s="4" t="s">
        <v>11</v>
      </c>
      <c r="F640" s="4" t="s">
        <v>10</v>
      </c>
      <c r="G640" s="4" t="s">
        <v>10</v>
      </c>
      <c r="H640" s="4" t="s">
        <v>11</v>
      </c>
      <c r="I640" s="4" t="s">
        <v>10</v>
      </c>
      <c r="J640" s="4" t="s">
        <v>10</v>
      </c>
      <c r="K640" s="4" t="s">
        <v>12</v>
      </c>
      <c r="M640" s="6" t="s">
        <v>13</v>
      </c>
      <c r="N640" s="6" t="s">
        <v>13</v>
      </c>
      <c r="O640" s="6">
        <v>1.3202565069785344E-3</v>
      </c>
      <c r="P640" s="6" t="s">
        <v>13</v>
      </c>
      <c r="Q640" s="6" t="s">
        <v>13</v>
      </c>
      <c r="R640" s="6">
        <v>3.451251078515849E-3</v>
      </c>
      <c r="S640" s="6" t="s">
        <v>13</v>
      </c>
      <c r="T640" s="6" t="s">
        <v>13</v>
      </c>
      <c r="U640" s="6">
        <v>-3.0849549121975128E-3</v>
      </c>
    </row>
    <row r="641" spans="2:21" ht="20.100000000000001" customHeight="1" thickTop="1" thickBot="1" x14ac:dyDescent="0.25">
      <c r="B641" s="5">
        <v>41778</v>
      </c>
      <c r="C641" s="4" t="s">
        <v>10</v>
      </c>
      <c r="D641" s="4" t="s">
        <v>11</v>
      </c>
      <c r="E641" s="4" t="s">
        <v>10</v>
      </c>
      <c r="F641" s="4" t="s">
        <v>10</v>
      </c>
      <c r="G641" s="4" t="s">
        <v>10</v>
      </c>
      <c r="H641" s="4" t="s">
        <v>11</v>
      </c>
      <c r="I641" s="4" t="s">
        <v>10</v>
      </c>
      <c r="J641" s="4" t="s">
        <v>11</v>
      </c>
      <c r="K641" s="4" t="s">
        <v>12</v>
      </c>
      <c r="M641" s="6" t="s">
        <v>13</v>
      </c>
      <c r="N641" s="6" t="s">
        <v>13</v>
      </c>
      <c r="O641" s="6">
        <v>3.9555471840269085E-3</v>
      </c>
      <c r="P641" s="6" t="s">
        <v>13</v>
      </c>
      <c r="Q641" s="6" t="s">
        <v>13</v>
      </c>
      <c r="R641" s="6">
        <v>6.1908856405847867E-3</v>
      </c>
      <c r="S641" s="6" t="s">
        <v>13</v>
      </c>
      <c r="T641" s="6" t="s">
        <v>13</v>
      </c>
      <c r="U641" s="6">
        <v>1.5666425644733639E-2</v>
      </c>
    </row>
    <row r="642" spans="2:21" ht="20.100000000000001" customHeight="1" thickTop="1" thickBot="1" x14ac:dyDescent="0.25">
      <c r="B642" s="5">
        <v>41779</v>
      </c>
      <c r="C642" s="4" t="s">
        <v>10</v>
      </c>
      <c r="D642" s="4" t="s">
        <v>11</v>
      </c>
      <c r="E642" s="4" t="s">
        <v>10</v>
      </c>
      <c r="F642" s="4" t="s">
        <v>10</v>
      </c>
      <c r="G642" s="4" t="s">
        <v>10</v>
      </c>
      <c r="H642" s="4" t="s">
        <v>11</v>
      </c>
      <c r="I642" s="4" t="s">
        <v>10</v>
      </c>
      <c r="J642" s="4" t="s">
        <v>10</v>
      </c>
      <c r="K642" s="4" t="s">
        <v>10</v>
      </c>
      <c r="M642" s="6" t="s">
        <v>13</v>
      </c>
      <c r="N642" s="6">
        <v>-5.4054054054053502E-3</v>
      </c>
      <c r="O642" s="6" t="s">
        <v>13</v>
      </c>
      <c r="P642" s="6" t="s">
        <v>13</v>
      </c>
      <c r="Q642" s="6" t="s">
        <v>13</v>
      </c>
      <c r="R642" s="6">
        <v>-6.3237053495128759E-3</v>
      </c>
      <c r="S642" s="6" t="s">
        <v>13</v>
      </c>
      <c r="T642" s="6">
        <v>-5.6879739978331623E-3</v>
      </c>
      <c r="U642" s="6" t="s">
        <v>13</v>
      </c>
    </row>
    <row r="643" spans="2:21" ht="20.100000000000001" customHeight="1" thickTop="1" thickBot="1" x14ac:dyDescent="0.25">
      <c r="B643" s="5">
        <v>41780</v>
      </c>
      <c r="C643" s="4" t="s">
        <v>10</v>
      </c>
      <c r="D643" s="4" t="s">
        <v>11</v>
      </c>
      <c r="E643" s="4" t="s">
        <v>10</v>
      </c>
      <c r="F643" s="4" t="s">
        <v>10</v>
      </c>
      <c r="G643" s="4" t="s">
        <v>10</v>
      </c>
      <c r="H643" s="4" t="s">
        <v>11</v>
      </c>
      <c r="I643" s="4" t="s">
        <v>10</v>
      </c>
      <c r="J643" s="4" t="s">
        <v>11</v>
      </c>
      <c r="K643" s="4" t="s">
        <v>10</v>
      </c>
      <c r="M643" s="6" t="s">
        <v>13</v>
      </c>
      <c r="N643" s="6">
        <v>4.5986622073579397E-3</v>
      </c>
      <c r="O643" s="6" t="s">
        <v>13</v>
      </c>
      <c r="P643" s="6" t="s">
        <v>13</v>
      </c>
      <c r="Q643" s="6" t="s">
        <v>13</v>
      </c>
      <c r="R643" s="6">
        <v>8.4279325765395097E-3</v>
      </c>
      <c r="S643" s="6" t="s">
        <v>13</v>
      </c>
      <c r="T643" s="6" t="s">
        <v>13</v>
      </c>
      <c r="U643" s="6" t="s">
        <v>13</v>
      </c>
    </row>
    <row r="644" spans="2:21" ht="20.100000000000001" customHeight="1" thickTop="1" thickBot="1" x14ac:dyDescent="0.25">
      <c r="B644" s="5">
        <v>41781</v>
      </c>
      <c r="C644" s="4" t="s">
        <v>10</v>
      </c>
      <c r="D644" s="4" t="s">
        <v>11</v>
      </c>
      <c r="E644" s="4" t="s">
        <v>10</v>
      </c>
      <c r="F644" s="4" t="s">
        <v>10</v>
      </c>
      <c r="G644" s="4" t="s">
        <v>10</v>
      </c>
      <c r="H644" s="4" t="s">
        <v>11</v>
      </c>
      <c r="I644" s="4" t="s">
        <v>10</v>
      </c>
      <c r="J644" s="4" t="s">
        <v>11</v>
      </c>
      <c r="K644" s="4" t="s">
        <v>10</v>
      </c>
      <c r="M644" s="6" t="s">
        <v>13</v>
      </c>
      <c r="N644" s="6">
        <v>2.288805659592219E-3</v>
      </c>
      <c r="O644" s="6" t="s">
        <v>13</v>
      </c>
      <c r="P644" s="6" t="s">
        <v>13</v>
      </c>
      <c r="Q644" s="6" t="s">
        <v>13</v>
      </c>
      <c r="R644" s="6">
        <v>5.9696401159814449E-3</v>
      </c>
      <c r="S644" s="6" t="s">
        <v>13</v>
      </c>
      <c r="T644" s="6">
        <v>1.8939393939394478E-3</v>
      </c>
      <c r="U644" s="6" t="s">
        <v>13</v>
      </c>
    </row>
    <row r="645" spans="2:21" s="2" customFormat="1" ht="20.100000000000001" customHeight="1" thickTop="1" thickBot="1" x14ac:dyDescent="0.25">
      <c r="B645" s="5">
        <v>41782</v>
      </c>
      <c r="C645" s="4" t="s">
        <v>10</v>
      </c>
      <c r="D645" s="4" t="s">
        <v>10</v>
      </c>
      <c r="E645" s="4" t="s">
        <v>10</v>
      </c>
      <c r="F645" s="4" t="s">
        <v>10</v>
      </c>
      <c r="G645" s="4" t="s">
        <v>10</v>
      </c>
      <c r="H645" s="4" t="s">
        <v>11</v>
      </c>
      <c r="I645" s="4" t="s">
        <v>10</v>
      </c>
      <c r="J645" s="4" t="s">
        <v>11</v>
      </c>
      <c r="K645" s="4" t="s">
        <v>10</v>
      </c>
      <c r="M645" s="6" t="s">
        <v>13</v>
      </c>
      <c r="N645" s="6">
        <v>8.5115216940003791E-3</v>
      </c>
      <c r="O645" s="6" t="s">
        <v>13</v>
      </c>
      <c r="P645" s="6" t="s">
        <v>13</v>
      </c>
      <c r="Q645" s="6" t="s">
        <v>13</v>
      </c>
      <c r="R645" s="6">
        <v>5.0864699898278687E-4</v>
      </c>
      <c r="S645" s="6" t="s">
        <v>13</v>
      </c>
      <c r="T645" s="6">
        <v>8.3715906022143738E-3</v>
      </c>
      <c r="U645" s="6" t="s">
        <v>13</v>
      </c>
    </row>
    <row r="646" spans="2:21" s="2" customFormat="1" ht="20.100000000000001" customHeight="1" thickTop="1" thickBot="1" x14ac:dyDescent="0.25">
      <c r="B646" s="5">
        <v>41786</v>
      </c>
      <c r="C646" s="4" t="s">
        <v>10</v>
      </c>
      <c r="D646" s="4" t="s">
        <v>10</v>
      </c>
      <c r="E646" s="4" t="s">
        <v>10</v>
      </c>
      <c r="F646" s="4" t="s">
        <v>10</v>
      </c>
      <c r="G646" s="4" t="s">
        <v>10</v>
      </c>
      <c r="H646" s="4" t="s">
        <v>11</v>
      </c>
      <c r="I646" s="4" t="s">
        <v>10</v>
      </c>
      <c r="J646" s="4" t="s">
        <v>11</v>
      </c>
      <c r="K646" s="4" t="s">
        <v>10</v>
      </c>
      <c r="M646" s="6" t="s">
        <v>13</v>
      </c>
      <c r="N646" s="6" t="s">
        <v>13</v>
      </c>
      <c r="O646" s="6" t="s">
        <v>13</v>
      </c>
      <c r="P646" s="6" t="s">
        <v>13</v>
      </c>
      <c r="Q646" s="6" t="s">
        <v>13</v>
      </c>
      <c r="R646" s="6">
        <v>5.4228096932722458E-3</v>
      </c>
      <c r="S646" s="6" t="s">
        <v>13</v>
      </c>
      <c r="T646" s="6">
        <v>8.5698982324582396E-3</v>
      </c>
      <c r="U646" s="6" t="s">
        <v>13</v>
      </c>
    </row>
    <row r="647" spans="2:21" ht="20.100000000000001" customHeight="1" thickTop="1" thickBot="1" x14ac:dyDescent="0.25">
      <c r="B647" s="5">
        <v>41787</v>
      </c>
      <c r="C647" s="4" t="s">
        <v>10</v>
      </c>
      <c r="D647" s="4" t="s">
        <v>10</v>
      </c>
      <c r="E647" s="4" t="s">
        <v>10</v>
      </c>
      <c r="F647" s="4" t="s">
        <v>11</v>
      </c>
      <c r="G647" s="4" t="s">
        <v>12</v>
      </c>
      <c r="H647" s="4" t="s">
        <v>11</v>
      </c>
      <c r="I647" s="4" t="s">
        <v>10</v>
      </c>
      <c r="J647" s="4" t="s">
        <v>11</v>
      </c>
      <c r="K647" s="4" t="s">
        <v>10</v>
      </c>
      <c r="M647" s="6" t="s">
        <v>13</v>
      </c>
      <c r="N647" s="6" t="s">
        <v>13</v>
      </c>
      <c r="O647" s="6" t="s">
        <v>13</v>
      </c>
      <c r="P647" s="6" t="s">
        <v>13</v>
      </c>
      <c r="Q647" s="6" t="s">
        <v>13</v>
      </c>
      <c r="R647" s="6">
        <v>-2.8653295128939771E-3</v>
      </c>
      <c r="S647" s="6" t="s">
        <v>13</v>
      </c>
      <c r="T647" s="6">
        <v>-2.6553372278277365E-3</v>
      </c>
      <c r="U647" s="6" t="s">
        <v>13</v>
      </c>
    </row>
    <row r="648" spans="2:21" ht="20.100000000000001" customHeight="1" thickTop="1" thickBot="1" x14ac:dyDescent="0.25">
      <c r="B648" s="5">
        <v>41788</v>
      </c>
      <c r="C648" s="4" t="s">
        <v>10</v>
      </c>
      <c r="D648" s="4" t="s">
        <v>12</v>
      </c>
      <c r="E648" s="4" t="s">
        <v>10</v>
      </c>
      <c r="F648" s="4" t="s">
        <v>11</v>
      </c>
      <c r="G648" s="4" t="s">
        <v>12</v>
      </c>
      <c r="H648" s="4" t="s">
        <v>11</v>
      </c>
      <c r="I648" s="4" t="s">
        <v>10</v>
      </c>
      <c r="J648" s="4" t="s">
        <v>11</v>
      </c>
      <c r="K648" s="4" t="s">
        <v>12</v>
      </c>
      <c r="M648" s="6" t="s">
        <v>13</v>
      </c>
      <c r="N648" s="6" t="s">
        <v>13</v>
      </c>
      <c r="O648" s="6" t="s">
        <v>13</v>
      </c>
      <c r="P648" s="6">
        <v>4.13159908186711E-3</v>
      </c>
      <c r="Q648" s="6">
        <v>-7.8317296934435898E-3</v>
      </c>
      <c r="R648" s="6">
        <v>7.9445571331981935E-3</v>
      </c>
      <c r="S648" s="6" t="s">
        <v>13</v>
      </c>
      <c r="T648" s="6">
        <v>5.8572949946751329E-3</v>
      </c>
      <c r="U648" s="6" t="s">
        <v>13</v>
      </c>
    </row>
    <row r="649" spans="2:21" ht="20.100000000000001" customHeight="1" thickTop="1" thickBot="1" x14ac:dyDescent="0.25">
      <c r="B649" s="5">
        <v>41789</v>
      </c>
      <c r="C649" s="4" t="s">
        <v>10</v>
      </c>
      <c r="D649" s="4" t="s">
        <v>10</v>
      </c>
      <c r="E649" s="4" t="s">
        <v>12</v>
      </c>
      <c r="F649" s="4" t="s">
        <v>11</v>
      </c>
      <c r="G649" s="4" t="s">
        <v>12</v>
      </c>
      <c r="H649" s="4" t="s">
        <v>11</v>
      </c>
      <c r="I649" s="4" t="s">
        <v>10</v>
      </c>
      <c r="J649" s="4" t="s">
        <v>11</v>
      </c>
      <c r="K649" s="4" t="s">
        <v>12</v>
      </c>
      <c r="M649" s="6" t="s">
        <v>13</v>
      </c>
      <c r="N649" s="6">
        <v>2.0374898125519181E-4</v>
      </c>
      <c r="O649" s="6" t="s">
        <v>13</v>
      </c>
      <c r="P649" s="6">
        <v>9.1435537945749878E-4</v>
      </c>
      <c r="Q649" s="6">
        <v>-7.7708703374778088E-3</v>
      </c>
      <c r="R649" s="6">
        <v>2.6832131477443344E-3</v>
      </c>
      <c r="S649" s="6" t="s">
        <v>13</v>
      </c>
      <c r="T649" s="6">
        <v>1.0587612493382359E-3</v>
      </c>
      <c r="U649" s="6">
        <v>-6.5512400561534845E-3</v>
      </c>
    </row>
    <row r="650" spans="2:21" ht="20.100000000000001" customHeight="1" thickTop="1" thickBot="1" x14ac:dyDescent="0.25">
      <c r="B650" s="5">
        <v>41792</v>
      </c>
      <c r="C650" s="4" t="s">
        <v>10</v>
      </c>
      <c r="D650" s="4" t="s">
        <v>10</v>
      </c>
      <c r="E650" s="4" t="s">
        <v>10</v>
      </c>
      <c r="F650" s="4" t="s">
        <v>11</v>
      </c>
      <c r="G650" s="4" t="s">
        <v>10</v>
      </c>
      <c r="H650" s="4" t="s">
        <v>11</v>
      </c>
      <c r="I650" s="4" t="s">
        <v>10</v>
      </c>
      <c r="J650" s="4" t="s">
        <v>11</v>
      </c>
      <c r="K650" s="4" t="s">
        <v>10</v>
      </c>
      <c r="M650" s="6" t="s">
        <v>13</v>
      </c>
      <c r="N650" s="6" t="s">
        <v>13</v>
      </c>
      <c r="O650" s="6">
        <v>-4.2372881355933201E-3</v>
      </c>
      <c r="P650" s="6">
        <v>3.349573690621277E-3</v>
      </c>
      <c r="Q650" s="6">
        <v>2.4482528377476331E-3</v>
      </c>
      <c r="R650" s="6">
        <v>1.338016390700858E-3</v>
      </c>
      <c r="S650" s="6" t="s">
        <v>13</v>
      </c>
      <c r="T650" s="6">
        <v>-1.5864621893179054E-3</v>
      </c>
      <c r="U650" s="6">
        <v>2.3402761525881388E-4</v>
      </c>
    </row>
    <row r="651" spans="2:21" s="2" customFormat="1" ht="20.100000000000001" customHeight="1" thickTop="1" thickBot="1" x14ac:dyDescent="0.25">
      <c r="B651" s="5">
        <v>41793</v>
      </c>
      <c r="C651" s="4" t="s">
        <v>10</v>
      </c>
      <c r="D651" s="4" t="s">
        <v>10</v>
      </c>
      <c r="E651" s="4" t="s">
        <v>11</v>
      </c>
      <c r="F651" s="4" t="s">
        <v>11</v>
      </c>
      <c r="G651" s="4" t="s">
        <v>10</v>
      </c>
      <c r="H651" s="4" t="s">
        <v>11</v>
      </c>
      <c r="I651" s="4" t="s">
        <v>10</v>
      </c>
      <c r="J651" s="4" t="s">
        <v>11</v>
      </c>
      <c r="K651" s="4" t="s">
        <v>10</v>
      </c>
      <c r="M651" s="6" t="s">
        <v>13</v>
      </c>
      <c r="N651" s="6" t="s">
        <v>13</v>
      </c>
      <c r="O651" s="6" t="s">
        <v>13</v>
      </c>
      <c r="P651" s="6">
        <v>-1.8209408194234111E-3</v>
      </c>
      <c r="Q651" s="6" t="s">
        <v>13</v>
      </c>
      <c r="R651" s="6">
        <v>1.8373141807248583E-3</v>
      </c>
      <c r="S651" s="6" t="s">
        <v>13</v>
      </c>
      <c r="T651" s="6">
        <v>-1.5889830508473146E-3</v>
      </c>
      <c r="U651" s="6" t="s">
        <v>13</v>
      </c>
    </row>
    <row r="652" spans="2:21" ht="20.100000000000001" customHeight="1" thickTop="1" thickBot="1" x14ac:dyDescent="0.25">
      <c r="B652" s="5">
        <v>41794</v>
      </c>
      <c r="C652" s="4" t="s">
        <v>10</v>
      </c>
      <c r="D652" s="4" t="s">
        <v>10</v>
      </c>
      <c r="E652" s="4" t="s">
        <v>11</v>
      </c>
      <c r="F652" s="4" t="s">
        <v>11</v>
      </c>
      <c r="G652" s="4" t="s">
        <v>10</v>
      </c>
      <c r="H652" s="4" t="s">
        <v>11</v>
      </c>
      <c r="I652" s="4" t="s">
        <v>10</v>
      </c>
      <c r="J652" s="4" t="s">
        <v>11</v>
      </c>
      <c r="K652" s="4" t="s">
        <v>10</v>
      </c>
      <c r="M652" s="6" t="s">
        <v>13</v>
      </c>
      <c r="N652" s="6" t="s">
        <v>13</v>
      </c>
      <c r="O652" s="6">
        <v>-1.8443378826993317E-4</v>
      </c>
      <c r="P652" s="6">
        <v>4.8647005168742652E-3</v>
      </c>
      <c r="Q652" s="6" t="s">
        <v>13</v>
      </c>
      <c r="R652" s="6">
        <v>2.8342780926975397E-3</v>
      </c>
      <c r="S652" s="6" t="s">
        <v>13</v>
      </c>
      <c r="T652" s="6">
        <v>1.8567639257294211E-3</v>
      </c>
      <c r="U652" s="6" t="s">
        <v>13</v>
      </c>
    </row>
    <row r="653" spans="2:21" ht="20.100000000000001" customHeight="1" thickTop="1" thickBot="1" x14ac:dyDescent="0.25">
      <c r="B653" s="5">
        <v>41795</v>
      </c>
      <c r="C653" s="4" t="s">
        <v>10</v>
      </c>
      <c r="D653" s="4" t="s">
        <v>10</v>
      </c>
      <c r="E653" s="4" t="s">
        <v>11</v>
      </c>
      <c r="F653" s="4" t="s">
        <v>11</v>
      </c>
      <c r="G653" s="4" t="s">
        <v>10</v>
      </c>
      <c r="H653" s="4" t="s">
        <v>11</v>
      </c>
      <c r="I653" s="4" t="s">
        <v>10</v>
      </c>
      <c r="J653" s="4" t="s">
        <v>11</v>
      </c>
      <c r="K653" s="4" t="s">
        <v>10</v>
      </c>
      <c r="M653" s="6" t="s">
        <v>13</v>
      </c>
      <c r="N653" s="6" t="s">
        <v>13</v>
      </c>
      <c r="O653" s="6">
        <v>1.0145729570189888E-2</v>
      </c>
      <c r="P653" s="6">
        <v>6.5052950075643601E-3</v>
      </c>
      <c r="Q653" s="6" t="s">
        <v>13</v>
      </c>
      <c r="R653" s="6">
        <v>1.163757273483057E-3</v>
      </c>
      <c r="S653" s="6" t="s">
        <v>13</v>
      </c>
      <c r="T653" s="6">
        <v>6.6190097961345007E-3</v>
      </c>
      <c r="U653" s="6" t="s">
        <v>13</v>
      </c>
    </row>
    <row r="654" spans="2:21" ht="20.100000000000001" customHeight="1" thickTop="1" thickBot="1" x14ac:dyDescent="0.25">
      <c r="B654" s="5">
        <v>41796</v>
      </c>
      <c r="C654" s="4" t="s">
        <v>10</v>
      </c>
      <c r="D654" s="4" t="s">
        <v>10</v>
      </c>
      <c r="E654" s="4" t="s">
        <v>11</v>
      </c>
      <c r="F654" s="4" t="s">
        <v>11</v>
      </c>
      <c r="G654" s="4" t="s">
        <v>10</v>
      </c>
      <c r="H654" s="4" t="s">
        <v>11</v>
      </c>
      <c r="I654" s="4" t="s">
        <v>10</v>
      </c>
      <c r="J654" s="4" t="s">
        <v>11</v>
      </c>
      <c r="K654" s="4" t="s">
        <v>10</v>
      </c>
      <c r="M654" s="6" t="s">
        <v>13</v>
      </c>
      <c r="N654" s="6" t="s">
        <v>13</v>
      </c>
      <c r="O654" s="6">
        <v>1.0043827611395217E-2</v>
      </c>
      <c r="P654" s="6">
        <v>5.8620171351271289E-3</v>
      </c>
      <c r="Q654" s="6" t="s">
        <v>13</v>
      </c>
      <c r="R654" s="6">
        <v>-9.9634672866155682E-4</v>
      </c>
      <c r="S654" s="6" t="s">
        <v>13</v>
      </c>
      <c r="T654" s="6">
        <v>4.471330878484947E-3</v>
      </c>
      <c r="U654" s="6" t="s">
        <v>13</v>
      </c>
    </row>
    <row r="655" spans="2:21" ht="20.100000000000001" customHeight="1" thickTop="1" thickBot="1" x14ac:dyDescent="0.25">
      <c r="B655" s="5">
        <v>41799</v>
      </c>
      <c r="C655" s="4" t="s">
        <v>10</v>
      </c>
      <c r="D655" s="4" t="s">
        <v>10</v>
      </c>
      <c r="E655" s="4" t="s">
        <v>11</v>
      </c>
      <c r="F655" s="4" t="s">
        <v>11</v>
      </c>
      <c r="G655" s="4" t="s">
        <v>10</v>
      </c>
      <c r="H655" s="4" t="s">
        <v>11</v>
      </c>
      <c r="I655" s="4" t="s">
        <v>10</v>
      </c>
      <c r="J655" s="4" t="s">
        <v>11</v>
      </c>
      <c r="K655" s="4" t="s">
        <v>10</v>
      </c>
      <c r="M655" s="6" t="s">
        <v>13</v>
      </c>
      <c r="N655" s="6" t="s">
        <v>13</v>
      </c>
      <c r="O655" s="6">
        <v>5.0623757005967551E-3</v>
      </c>
      <c r="P655" s="6">
        <v>2.9886431560055549E-4</v>
      </c>
      <c r="Q655" s="6" t="s">
        <v>13</v>
      </c>
      <c r="R655" s="6">
        <v>-5.1529255319148204E-3</v>
      </c>
      <c r="S655" s="6" t="s">
        <v>13</v>
      </c>
      <c r="T655" s="6">
        <v>3.1421838177534411E-3</v>
      </c>
      <c r="U655" s="6" t="s">
        <v>13</v>
      </c>
    </row>
    <row r="656" spans="2:21" s="2" customFormat="1" ht="20.100000000000001" customHeight="1" thickTop="1" thickBot="1" x14ac:dyDescent="0.25">
      <c r="B656" s="5">
        <v>41800</v>
      </c>
      <c r="C656" s="4" t="s">
        <v>10</v>
      </c>
      <c r="D656" s="4" t="s">
        <v>10</v>
      </c>
      <c r="E656" s="4" t="s">
        <v>11</v>
      </c>
      <c r="F656" s="4" t="s">
        <v>11</v>
      </c>
      <c r="G656" s="4" t="s">
        <v>10</v>
      </c>
      <c r="H656" s="4" t="s">
        <v>11</v>
      </c>
      <c r="I656" s="4" t="s">
        <v>10</v>
      </c>
      <c r="J656" s="4" t="s">
        <v>11</v>
      </c>
      <c r="K656" s="4" t="s">
        <v>10</v>
      </c>
      <c r="M656" s="6" t="s">
        <v>13</v>
      </c>
      <c r="N656" s="6" t="s">
        <v>13</v>
      </c>
      <c r="O656" s="6">
        <v>-2.3385500989386854E-3</v>
      </c>
      <c r="P656" s="6">
        <v>-1.9420376456527055E-3</v>
      </c>
      <c r="Q656" s="6" t="s">
        <v>13</v>
      </c>
      <c r="R656" s="6">
        <v>3.3416875522138678E-3</v>
      </c>
      <c r="S656" s="6" t="s">
        <v>13</v>
      </c>
      <c r="T656" s="6">
        <v>5.2205690420237261E-4</v>
      </c>
      <c r="U656" s="6" t="s">
        <v>13</v>
      </c>
    </row>
    <row r="657" spans="2:21" s="2" customFormat="1" ht="20.100000000000001" customHeight="1" thickTop="1" thickBot="1" x14ac:dyDescent="0.25">
      <c r="B657" s="5">
        <v>41801</v>
      </c>
      <c r="C657" s="4" t="s">
        <v>10</v>
      </c>
      <c r="D657" s="4" t="s">
        <v>10</v>
      </c>
      <c r="E657" s="4" t="s">
        <v>11</v>
      </c>
      <c r="F657" s="4" t="s">
        <v>11</v>
      </c>
      <c r="G657" s="4" t="s">
        <v>10</v>
      </c>
      <c r="H657" s="4" t="s">
        <v>11</v>
      </c>
      <c r="I657" s="4" t="s">
        <v>11</v>
      </c>
      <c r="J657" s="4" t="s">
        <v>10</v>
      </c>
      <c r="K657" s="4" t="s">
        <v>10</v>
      </c>
      <c r="M657" s="6" t="s">
        <v>13</v>
      </c>
      <c r="N657" s="6" t="s">
        <v>13</v>
      </c>
      <c r="O657" s="6">
        <v>-7.39271547060949E-3</v>
      </c>
      <c r="P657" s="6">
        <v>-2.9935638377488472E-3</v>
      </c>
      <c r="Q657" s="6" t="s">
        <v>13</v>
      </c>
      <c r="R657" s="6">
        <v>-1.1656952539550458E-3</v>
      </c>
      <c r="S657" s="6" t="s">
        <v>13</v>
      </c>
      <c r="T657" s="6">
        <v>-2.3480302635010553E-3</v>
      </c>
      <c r="U657" s="6" t="s">
        <v>13</v>
      </c>
    </row>
    <row r="658" spans="2:21" ht="20.100000000000001" customHeight="1" thickTop="1" thickBot="1" x14ac:dyDescent="0.25">
      <c r="B658" s="5">
        <v>41802</v>
      </c>
      <c r="C658" s="4" t="s">
        <v>10</v>
      </c>
      <c r="D658" s="4" t="s">
        <v>12</v>
      </c>
      <c r="E658" s="4" t="s">
        <v>11</v>
      </c>
      <c r="F658" s="4" t="s">
        <v>11</v>
      </c>
      <c r="G658" s="4" t="s">
        <v>10</v>
      </c>
      <c r="H658" s="4" t="s">
        <v>11</v>
      </c>
      <c r="I658" s="4" t="s">
        <v>11</v>
      </c>
      <c r="J658" s="4" t="s">
        <v>11</v>
      </c>
      <c r="K658" s="4" t="s">
        <v>10</v>
      </c>
      <c r="M658" s="6" t="s">
        <v>13</v>
      </c>
      <c r="N658" s="6" t="s">
        <v>13</v>
      </c>
      <c r="O658" s="6">
        <v>-1.3442325158946278E-2</v>
      </c>
      <c r="P658" s="6">
        <v>-1.2760846719711672E-2</v>
      </c>
      <c r="Q658" s="6" t="s">
        <v>13</v>
      </c>
      <c r="R658" s="6">
        <v>-5.0016672224074687E-3</v>
      </c>
      <c r="S658" s="6">
        <v>-6.1565523306946757E-3</v>
      </c>
      <c r="T658" s="6" t="s">
        <v>13</v>
      </c>
      <c r="U658" s="6" t="s">
        <v>13</v>
      </c>
    </row>
    <row r="659" spans="2:21" ht="20.100000000000001" customHeight="1" thickTop="1" thickBot="1" x14ac:dyDescent="0.25">
      <c r="B659" s="5">
        <v>41803</v>
      </c>
      <c r="C659" s="4" t="s">
        <v>10</v>
      </c>
      <c r="D659" s="4" t="s">
        <v>10</v>
      </c>
      <c r="E659" s="4" t="s">
        <v>10</v>
      </c>
      <c r="F659" s="4" t="s">
        <v>10</v>
      </c>
      <c r="G659" s="4" t="s">
        <v>10</v>
      </c>
      <c r="H659" s="4" t="s">
        <v>11</v>
      </c>
      <c r="I659" s="4" t="s">
        <v>11</v>
      </c>
      <c r="J659" s="4" t="s">
        <v>10</v>
      </c>
      <c r="K659" s="4" t="s">
        <v>11</v>
      </c>
      <c r="M659" s="6" t="s">
        <v>13</v>
      </c>
      <c r="N659" s="6">
        <v>-3.8657171922684697E-3</v>
      </c>
      <c r="O659" s="6">
        <v>3.4984349106979007E-3</v>
      </c>
      <c r="P659" s="6">
        <v>4.5620437956195303E-4</v>
      </c>
      <c r="Q659" s="6" t="s">
        <v>13</v>
      </c>
      <c r="R659" s="6">
        <v>-8.378016085790474E-4</v>
      </c>
      <c r="S659" s="6">
        <v>4.4247787610607325E-4</v>
      </c>
      <c r="T659" s="6">
        <v>5.8032181482459144E-3</v>
      </c>
      <c r="U659" s="6" t="s">
        <v>13</v>
      </c>
    </row>
    <row r="660" spans="2:21" ht="20.100000000000001" customHeight="1" thickTop="1" thickBot="1" x14ac:dyDescent="0.25">
      <c r="B660" s="5">
        <v>41806</v>
      </c>
      <c r="C660" s="4" t="s">
        <v>10</v>
      </c>
      <c r="D660" s="4" t="s">
        <v>10</v>
      </c>
      <c r="E660" s="4" t="s">
        <v>10</v>
      </c>
      <c r="F660" s="4" t="s">
        <v>10</v>
      </c>
      <c r="G660" s="4" t="s">
        <v>10</v>
      </c>
      <c r="H660" s="4" t="s">
        <v>11</v>
      </c>
      <c r="I660" s="4" t="s">
        <v>11</v>
      </c>
      <c r="J660" s="4" t="s">
        <v>10</v>
      </c>
      <c r="K660" s="4" t="s">
        <v>11</v>
      </c>
      <c r="M660" s="6" t="s">
        <v>13</v>
      </c>
      <c r="N660" s="6" t="s">
        <v>13</v>
      </c>
      <c r="O660" s="6" t="s">
        <v>13</v>
      </c>
      <c r="P660" s="6" t="s">
        <v>13</v>
      </c>
      <c r="Q660" s="6" t="s">
        <v>13</v>
      </c>
      <c r="R660" s="6">
        <v>2.0124098608083063E-3</v>
      </c>
      <c r="S660" s="6">
        <v>-4.8651039363113435E-3</v>
      </c>
      <c r="T660" s="6" t="s">
        <v>13</v>
      </c>
      <c r="U660" s="6">
        <v>6.815511163337451E-3</v>
      </c>
    </row>
    <row r="661" spans="2:21" s="2" customFormat="1" ht="20.100000000000001" customHeight="1" thickTop="1" thickBot="1" x14ac:dyDescent="0.25">
      <c r="B661" s="5">
        <v>41807</v>
      </c>
      <c r="C661" s="4" t="s">
        <v>10</v>
      </c>
      <c r="D661" s="4" t="s">
        <v>10</v>
      </c>
      <c r="E661" s="4" t="s">
        <v>10</v>
      </c>
      <c r="F661" s="4" t="s">
        <v>10</v>
      </c>
      <c r="G661" s="4" t="s">
        <v>10</v>
      </c>
      <c r="H661" s="4" t="s">
        <v>11</v>
      </c>
      <c r="I661" s="4" t="s">
        <v>11</v>
      </c>
      <c r="J661" s="4" t="s">
        <v>10</v>
      </c>
      <c r="K661" s="4" t="s">
        <v>11</v>
      </c>
      <c r="M661" s="6" t="s">
        <v>13</v>
      </c>
      <c r="N661" s="6" t="s">
        <v>13</v>
      </c>
      <c r="O661" s="6" t="s">
        <v>13</v>
      </c>
      <c r="P661" s="6" t="s">
        <v>13</v>
      </c>
      <c r="Q661" s="6" t="s">
        <v>13</v>
      </c>
      <c r="R661" s="6">
        <v>-5.020920502092352E-4</v>
      </c>
      <c r="S661" s="6">
        <v>1.0222222222222133E-2</v>
      </c>
      <c r="T661" s="6" t="s">
        <v>13</v>
      </c>
      <c r="U661" s="6">
        <v>-1.4005602240897419E-3</v>
      </c>
    </row>
    <row r="662" spans="2:21" s="2" customFormat="1" ht="20.100000000000001" customHeight="1" thickTop="1" thickBot="1" x14ac:dyDescent="0.25">
      <c r="B662" s="5">
        <v>41808</v>
      </c>
      <c r="C662" s="4" t="s">
        <v>10</v>
      </c>
      <c r="D662" s="4" t="s">
        <v>10</v>
      </c>
      <c r="E662" s="4" t="s">
        <v>10</v>
      </c>
      <c r="F662" s="4" t="s">
        <v>10</v>
      </c>
      <c r="G662" s="4" t="s">
        <v>10</v>
      </c>
      <c r="H662" s="4" t="s">
        <v>11</v>
      </c>
      <c r="I662" s="4" t="s">
        <v>11</v>
      </c>
      <c r="J662" s="4" t="s">
        <v>10</v>
      </c>
      <c r="K662" s="4" t="s">
        <v>11</v>
      </c>
      <c r="M662" s="6" t="s">
        <v>13</v>
      </c>
      <c r="N662" s="6" t="s">
        <v>13</v>
      </c>
      <c r="O662" s="6" t="s">
        <v>13</v>
      </c>
      <c r="P662" s="6" t="s">
        <v>13</v>
      </c>
      <c r="Q662" s="6" t="s">
        <v>13</v>
      </c>
      <c r="R662" s="6">
        <v>8.0375083724046892E-3</v>
      </c>
      <c r="S662" s="6">
        <v>5.7193136823581181E-3</v>
      </c>
      <c r="T662" s="6" t="s">
        <v>13</v>
      </c>
      <c r="U662" s="6">
        <v>2.267414679756885E-2</v>
      </c>
    </row>
    <row r="663" spans="2:21" ht="20.100000000000001" customHeight="1" thickTop="1" thickBot="1" x14ac:dyDescent="0.25">
      <c r="B663" s="5">
        <v>41809</v>
      </c>
      <c r="C663" s="4" t="s">
        <v>10</v>
      </c>
      <c r="D663" s="4" t="s">
        <v>12</v>
      </c>
      <c r="E663" s="4" t="s">
        <v>10</v>
      </c>
      <c r="F663" s="4" t="s">
        <v>10</v>
      </c>
      <c r="G663" s="4" t="s">
        <v>10</v>
      </c>
      <c r="H663" s="4" t="s">
        <v>11</v>
      </c>
      <c r="I663" s="4" t="s">
        <v>10</v>
      </c>
      <c r="J663" s="4" t="s">
        <v>10</v>
      </c>
      <c r="K663" s="4" t="s">
        <v>11</v>
      </c>
      <c r="M663" s="6" t="s">
        <v>13</v>
      </c>
      <c r="N663" s="6" t="s">
        <v>13</v>
      </c>
      <c r="O663" s="6" t="s">
        <v>13</v>
      </c>
      <c r="P663" s="6" t="s">
        <v>13</v>
      </c>
      <c r="Q663" s="6" t="s">
        <v>13</v>
      </c>
      <c r="R663" s="6">
        <v>3.3222591362125353E-3</v>
      </c>
      <c r="S663" s="6">
        <v>-1.312335958005284E-3</v>
      </c>
      <c r="T663" s="6" t="s">
        <v>13</v>
      </c>
      <c r="U663" s="6">
        <v>8.2285714285714739E-3</v>
      </c>
    </row>
    <row r="664" spans="2:21" ht="20.100000000000001" customHeight="1" thickTop="1" thickBot="1" x14ac:dyDescent="0.25">
      <c r="B664" s="5">
        <v>41810</v>
      </c>
      <c r="C664" s="4" t="s">
        <v>10</v>
      </c>
      <c r="D664" s="4" t="s">
        <v>12</v>
      </c>
      <c r="E664" s="4" t="s">
        <v>10</v>
      </c>
      <c r="F664" s="4" t="s">
        <v>10</v>
      </c>
      <c r="G664" s="4" t="s">
        <v>10</v>
      </c>
      <c r="H664" s="4" t="s">
        <v>10</v>
      </c>
      <c r="I664" s="4" t="s">
        <v>10</v>
      </c>
      <c r="J664" s="4" t="s">
        <v>10</v>
      </c>
      <c r="K664" s="4" t="s">
        <v>11</v>
      </c>
      <c r="M664" s="6" t="s">
        <v>13</v>
      </c>
      <c r="N664" s="6">
        <v>-1.4101531023368308E-3</v>
      </c>
      <c r="O664" s="6" t="s">
        <v>13</v>
      </c>
      <c r="P664" s="6" t="s">
        <v>13</v>
      </c>
      <c r="Q664" s="6" t="s">
        <v>13</v>
      </c>
      <c r="R664" s="6">
        <v>4.6357615894039306E-3</v>
      </c>
      <c r="S664" s="6" t="s">
        <v>13</v>
      </c>
      <c r="T664" s="6" t="s">
        <v>13</v>
      </c>
      <c r="U664" s="6">
        <v>-1.450918159147585E-2</v>
      </c>
    </row>
    <row r="665" spans="2:21" ht="20.100000000000001" customHeight="1" thickTop="1" thickBot="1" x14ac:dyDescent="0.25">
      <c r="B665" s="5">
        <v>41813</v>
      </c>
      <c r="C665" s="4" t="s">
        <v>10</v>
      </c>
      <c r="D665" s="4" t="s">
        <v>12</v>
      </c>
      <c r="E665" s="4" t="s">
        <v>12</v>
      </c>
      <c r="F665" s="4" t="s">
        <v>10</v>
      </c>
      <c r="G665" s="4" t="s">
        <v>10</v>
      </c>
      <c r="H665" s="4" t="s">
        <v>10</v>
      </c>
      <c r="I665" s="4" t="s">
        <v>10</v>
      </c>
      <c r="J665" s="4" t="s">
        <v>10</v>
      </c>
      <c r="K665" s="4" t="s">
        <v>11</v>
      </c>
      <c r="M665" s="6" t="s">
        <v>13</v>
      </c>
      <c r="N665" s="6">
        <v>-1.408167370750335E-3</v>
      </c>
      <c r="O665" s="6" t="s">
        <v>13</v>
      </c>
      <c r="P665" s="6" t="s">
        <v>13</v>
      </c>
      <c r="Q665" s="6" t="s">
        <v>13</v>
      </c>
      <c r="R665" s="6" t="s">
        <v>13</v>
      </c>
      <c r="S665" s="6" t="s">
        <v>13</v>
      </c>
      <c r="T665" s="6" t="s">
        <v>13</v>
      </c>
      <c r="U665" s="6">
        <v>-3.4506556245685882E-3</v>
      </c>
    </row>
    <row r="666" spans="2:21" ht="20.100000000000001" customHeight="1" thickTop="1" thickBot="1" x14ac:dyDescent="0.25">
      <c r="B666" s="5">
        <v>41814</v>
      </c>
      <c r="C666" s="4" t="s">
        <v>10</v>
      </c>
      <c r="D666" s="4" t="s">
        <v>12</v>
      </c>
      <c r="E666" s="4" t="s">
        <v>10</v>
      </c>
      <c r="F666" s="4" t="s">
        <v>10</v>
      </c>
      <c r="G666" s="4" t="s">
        <v>10</v>
      </c>
      <c r="H666" s="4" t="s">
        <v>10</v>
      </c>
      <c r="I666" s="4" t="s">
        <v>10</v>
      </c>
      <c r="J666" s="4" t="s">
        <v>10</v>
      </c>
      <c r="K666" s="4" t="s">
        <v>10</v>
      </c>
      <c r="M666" s="6" t="s">
        <v>13</v>
      </c>
      <c r="N666" s="6">
        <v>9.5450852965068833E-3</v>
      </c>
      <c r="O666" s="6">
        <v>1.0156971375808066E-2</v>
      </c>
      <c r="P666" s="6" t="s">
        <v>13</v>
      </c>
      <c r="Q666" s="6" t="s">
        <v>13</v>
      </c>
      <c r="R666" s="6" t="s">
        <v>13</v>
      </c>
      <c r="S666" s="6" t="s">
        <v>13</v>
      </c>
      <c r="T666" s="6" t="s">
        <v>13</v>
      </c>
      <c r="U666" s="6">
        <v>3.0009233610341912E-3</v>
      </c>
    </row>
    <row r="667" spans="2:21" ht="20.100000000000001" customHeight="1" thickTop="1" thickBot="1" x14ac:dyDescent="0.25">
      <c r="B667" s="5">
        <v>41815</v>
      </c>
      <c r="C667" s="4" t="s">
        <v>10</v>
      </c>
      <c r="D667" s="4" t="s">
        <v>12</v>
      </c>
      <c r="E667" s="4" t="s">
        <v>10</v>
      </c>
      <c r="F667" s="4" t="s">
        <v>10</v>
      </c>
      <c r="G667" s="4" t="s">
        <v>10</v>
      </c>
      <c r="H667" s="4" t="s">
        <v>10</v>
      </c>
      <c r="I667" s="4" t="s">
        <v>10</v>
      </c>
      <c r="J667" s="4" t="s">
        <v>10</v>
      </c>
      <c r="K667" s="4" t="s">
        <v>11</v>
      </c>
      <c r="M667" s="6" t="s">
        <v>13</v>
      </c>
      <c r="N667" s="6">
        <v>-7.8581503123110741E-3</v>
      </c>
      <c r="O667" s="6" t="s">
        <v>13</v>
      </c>
      <c r="P667" s="6" t="s">
        <v>13</v>
      </c>
      <c r="Q667" s="6" t="s">
        <v>13</v>
      </c>
      <c r="R667" s="6" t="s">
        <v>13</v>
      </c>
      <c r="S667" s="6" t="s">
        <v>13</v>
      </c>
      <c r="T667" s="6" t="s">
        <v>13</v>
      </c>
      <c r="U667" s="6" t="s">
        <v>13</v>
      </c>
    </row>
    <row r="668" spans="2:21" ht="20.100000000000001" customHeight="1" thickTop="1" thickBot="1" x14ac:dyDescent="0.25">
      <c r="B668" s="5">
        <v>41816</v>
      </c>
      <c r="C668" s="4" t="s">
        <v>10</v>
      </c>
      <c r="D668" s="4" t="s">
        <v>12</v>
      </c>
      <c r="E668" s="4" t="s">
        <v>10</v>
      </c>
      <c r="F668" s="4" t="s">
        <v>10</v>
      </c>
      <c r="G668" s="4" t="s">
        <v>12</v>
      </c>
      <c r="H668" s="4" t="s">
        <v>10</v>
      </c>
      <c r="I668" s="4" t="s">
        <v>10</v>
      </c>
      <c r="J668" s="4" t="s">
        <v>10</v>
      </c>
      <c r="K668" s="4" t="s">
        <v>11</v>
      </c>
      <c r="M668" s="6" t="s">
        <v>13</v>
      </c>
      <c r="N668" s="6">
        <v>2.0153164046776695E-4</v>
      </c>
      <c r="O668" s="6" t="s">
        <v>13</v>
      </c>
      <c r="P668" s="6" t="s">
        <v>13</v>
      </c>
      <c r="Q668" s="6" t="s">
        <v>13</v>
      </c>
      <c r="R668" s="6" t="s">
        <v>13</v>
      </c>
      <c r="S668" s="6" t="s">
        <v>13</v>
      </c>
      <c r="T668" s="6" t="s">
        <v>13</v>
      </c>
      <c r="U668" s="6">
        <v>2.9809676679661834E-3</v>
      </c>
    </row>
    <row r="669" spans="2:21" ht="20.100000000000001" customHeight="1" thickTop="1" thickBot="1" x14ac:dyDescent="0.25">
      <c r="B669" s="5">
        <v>41817</v>
      </c>
      <c r="C669" s="4" t="s">
        <v>10</v>
      </c>
      <c r="D669" s="4" t="s">
        <v>12</v>
      </c>
      <c r="E669" s="4" t="s">
        <v>10</v>
      </c>
      <c r="F669" s="4" t="s">
        <v>12</v>
      </c>
      <c r="G669" s="4" t="s">
        <v>10</v>
      </c>
      <c r="H669" s="4" t="s">
        <v>10</v>
      </c>
      <c r="I669" s="4" t="s">
        <v>10</v>
      </c>
      <c r="J669" s="4" t="s">
        <v>10</v>
      </c>
      <c r="K669" s="4" t="s">
        <v>11</v>
      </c>
      <c r="M669" s="6" t="s">
        <v>13</v>
      </c>
      <c r="N669" s="6">
        <v>3.1335287577074489E-3</v>
      </c>
      <c r="O669" s="6" t="s">
        <v>13</v>
      </c>
      <c r="P669" s="6" t="s">
        <v>13</v>
      </c>
      <c r="Q669" s="6">
        <v>-1.6795431642593339E-3</v>
      </c>
      <c r="R669" s="6" t="s">
        <v>13</v>
      </c>
      <c r="S669" s="6" t="s">
        <v>13</v>
      </c>
      <c r="T669" s="6" t="s">
        <v>13</v>
      </c>
      <c r="U669" s="6">
        <v>3.8866026520345542E-3</v>
      </c>
    </row>
    <row r="670" spans="2:21" ht="20.100000000000001" customHeight="1" thickTop="1" thickBot="1" x14ac:dyDescent="0.25">
      <c r="B670" s="5">
        <v>41820</v>
      </c>
      <c r="C670" s="4" t="s">
        <v>10</v>
      </c>
      <c r="D670" s="4" t="s">
        <v>12</v>
      </c>
      <c r="E670" s="4" t="s">
        <v>10</v>
      </c>
      <c r="F670" s="4" t="s">
        <v>11</v>
      </c>
      <c r="G670" s="4" t="s">
        <v>10</v>
      </c>
      <c r="H670" s="4" t="s">
        <v>10</v>
      </c>
      <c r="I670" s="4" t="s">
        <v>10</v>
      </c>
      <c r="J670" s="4" t="s">
        <v>10</v>
      </c>
      <c r="K670" s="4" t="s">
        <v>10</v>
      </c>
      <c r="M670" s="6" t="s">
        <v>13</v>
      </c>
      <c r="N670" s="6">
        <v>-3.5253827558420214E-3</v>
      </c>
      <c r="O670" s="6" t="s">
        <v>13</v>
      </c>
      <c r="P670" s="6">
        <v>4.4950554390177366E-4</v>
      </c>
      <c r="Q670" s="6" t="s">
        <v>13</v>
      </c>
      <c r="R670" s="6" t="s">
        <v>13</v>
      </c>
      <c r="S670" s="6" t="s">
        <v>13</v>
      </c>
      <c r="T670" s="6" t="s">
        <v>13</v>
      </c>
      <c r="U670" s="6">
        <v>7.9708494648145223E-3</v>
      </c>
    </row>
    <row r="671" spans="2:21" s="2" customFormat="1" ht="20.100000000000001" customHeight="1" thickTop="1" thickBot="1" x14ac:dyDescent="0.25">
      <c r="B671" s="5">
        <v>41821</v>
      </c>
      <c r="C671" s="4" t="s">
        <v>10</v>
      </c>
      <c r="D671" s="4" t="s">
        <v>12</v>
      </c>
      <c r="E671" s="4" t="s">
        <v>10</v>
      </c>
      <c r="F671" s="4" t="s">
        <v>11</v>
      </c>
      <c r="G671" s="4" t="s">
        <v>10</v>
      </c>
      <c r="H671" s="4" t="s">
        <v>10</v>
      </c>
      <c r="I671" s="4" t="s">
        <v>10</v>
      </c>
      <c r="J671" s="4" t="s">
        <v>10</v>
      </c>
      <c r="K671" s="4" t="s">
        <v>10</v>
      </c>
      <c r="M671" s="6" t="s">
        <v>13</v>
      </c>
      <c r="N671" s="6">
        <v>-2.411575562700885E-3</v>
      </c>
      <c r="O671" s="6" t="s">
        <v>13</v>
      </c>
      <c r="P671" s="6">
        <v>1.0638297872340496E-2</v>
      </c>
      <c r="Q671" s="6" t="s">
        <v>13</v>
      </c>
      <c r="R671" s="6" t="s">
        <v>13</v>
      </c>
      <c r="S671" s="6" t="s">
        <v>13</v>
      </c>
      <c r="T671" s="6" t="s">
        <v>13</v>
      </c>
      <c r="U671" s="6" t="s">
        <v>13</v>
      </c>
    </row>
    <row r="672" spans="2:21" s="2" customFormat="1" ht="20.100000000000001" customHeight="1" thickTop="1" thickBot="1" x14ac:dyDescent="0.25">
      <c r="B672" s="5">
        <v>41822</v>
      </c>
      <c r="C672" s="4" t="s">
        <v>10</v>
      </c>
      <c r="D672" s="4" t="s">
        <v>12</v>
      </c>
      <c r="E672" s="4" t="s">
        <v>10</v>
      </c>
      <c r="F672" s="4" t="s">
        <v>11</v>
      </c>
      <c r="G672" s="4" t="s">
        <v>10</v>
      </c>
      <c r="H672" s="4" t="s">
        <v>10</v>
      </c>
      <c r="I672" s="4" t="s">
        <v>10</v>
      </c>
      <c r="J672" s="4" t="s">
        <v>12</v>
      </c>
      <c r="K672" s="4" t="s">
        <v>11</v>
      </c>
      <c r="M672" s="6" t="s">
        <v>13</v>
      </c>
      <c r="N672" s="6">
        <v>-1.2043356081895551E-3</v>
      </c>
      <c r="O672" s="6" t="s">
        <v>13</v>
      </c>
      <c r="P672" s="6">
        <v>1.4825796886581699E-3</v>
      </c>
      <c r="Q672" s="6" t="s">
        <v>13</v>
      </c>
      <c r="R672" s="6" t="s">
        <v>13</v>
      </c>
      <c r="S672" s="6" t="s">
        <v>13</v>
      </c>
      <c r="T672" s="6" t="s">
        <v>13</v>
      </c>
      <c r="U672" s="6" t="s">
        <v>13</v>
      </c>
    </row>
    <row r="673" spans="2:21" ht="20.100000000000001" customHeight="1" thickTop="1" thickBot="1" x14ac:dyDescent="0.25">
      <c r="B673" s="5">
        <v>41823</v>
      </c>
      <c r="C673" s="4" t="s">
        <v>10</v>
      </c>
      <c r="D673" s="4" t="s">
        <v>12</v>
      </c>
      <c r="E673" s="4" t="s">
        <v>12</v>
      </c>
      <c r="F673" s="4" t="s">
        <v>11</v>
      </c>
      <c r="G673" s="4" t="s">
        <v>12</v>
      </c>
      <c r="H673" s="4" t="s">
        <v>10</v>
      </c>
      <c r="I673" s="4" t="s">
        <v>10</v>
      </c>
      <c r="J673" s="4" t="s">
        <v>12</v>
      </c>
      <c r="K673" s="4" t="s">
        <v>11</v>
      </c>
      <c r="M673" s="6" t="s">
        <v>13</v>
      </c>
      <c r="N673" s="6">
        <v>-6.3821300358994915E-3</v>
      </c>
      <c r="O673" s="6" t="s">
        <v>13</v>
      </c>
      <c r="P673" s="6">
        <v>7.6980014803849084E-3</v>
      </c>
      <c r="Q673" s="6" t="s">
        <v>13</v>
      </c>
      <c r="R673" s="6" t="s">
        <v>13</v>
      </c>
      <c r="S673" s="6" t="s">
        <v>13</v>
      </c>
      <c r="T673" s="6">
        <v>-4.3645699614891509E-3</v>
      </c>
      <c r="U673" s="6">
        <v>-1.0937863625785416E-2</v>
      </c>
    </row>
    <row r="674" spans="2:21" ht="20.100000000000001" customHeight="1" thickTop="1" thickBot="1" x14ac:dyDescent="0.25">
      <c r="B674" s="5">
        <v>41827</v>
      </c>
      <c r="C674" s="4" t="s">
        <v>10</v>
      </c>
      <c r="D674" s="4" t="s">
        <v>12</v>
      </c>
      <c r="E674" s="4" t="s">
        <v>12</v>
      </c>
      <c r="F674" s="4" t="s">
        <v>11</v>
      </c>
      <c r="G674" s="4" t="s">
        <v>12</v>
      </c>
      <c r="H674" s="4" t="s">
        <v>10</v>
      </c>
      <c r="I674" s="4" t="s">
        <v>10</v>
      </c>
      <c r="J674" s="4" t="s">
        <v>10</v>
      </c>
      <c r="K674" s="4" t="s">
        <v>11</v>
      </c>
      <c r="M674" s="6" t="s">
        <v>13</v>
      </c>
      <c r="N674" s="6">
        <v>8.4473049074820228E-3</v>
      </c>
      <c r="O674" s="6">
        <v>7.1743929359824321E-3</v>
      </c>
      <c r="P674" s="6">
        <v>-6.170118995151852E-3</v>
      </c>
      <c r="Q674" s="6">
        <v>-1.5500442869794684E-3</v>
      </c>
      <c r="R674" s="6" t="s">
        <v>13</v>
      </c>
      <c r="S674" s="6" t="s">
        <v>13</v>
      </c>
      <c r="T674" s="6">
        <v>-1.0259040779686535E-3</v>
      </c>
      <c r="U674" s="6">
        <v>4.7058823529413374E-3</v>
      </c>
    </row>
    <row r="675" spans="2:21" ht="20.100000000000001" customHeight="1" thickTop="1" thickBot="1" x14ac:dyDescent="0.25">
      <c r="B675" s="5">
        <v>41828</v>
      </c>
      <c r="C675" s="4" t="s">
        <v>10</v>
      </c>
      <c r="D675" s="4" t="s">
        <v>12</v>
      </c>
      <c r="E675" s="4" t="s">
        <v>10</v>
      </c>
      <c r="F675" s="4" t="s">
        <v>11</v>
      </c>
      <c r="G675" s="4" t="s">
        <v>12</v>
      </c>
      <c r="H675" s="4" t="s">
        <v>10</v>
      </c>
      <c r="I675" s="4" t="s">
        <v>10</v>
      </c>
      <c r="J675" s="4" t="s">
        <v>10</v>
      </c>
      <c r="K675" s="4" t="s">
        <v>10</v>
      </c>
      <c r="M675" s="6" t="s">
        <v>13</v>
      </c>
      <c r="N675" s="6">
        <v>2.6214962694091071E-3</v>
      </c>
      <c r="O675" s="6">
        <v>6.8531209483237987E-3</v>
      </c>
      <c r="P675" s="6">
        <v>-9.7560975609757294E-3</v>
      </c>
      <c r="Q675" s="6">
        <v>1.9968937208785231E-3</v>
      </c>
      <c r="R675" s="6" t="s">
        <v>13</v>
      </c>
      <c r="S675" s="6" t="s">
        <v>13</v>
      </c>
      <c r="T675" s="6" t="s">
        <v>13</v>
      </c>
      <c r="U675" s="6">
        <v>6.791569086651128E-3</v>
      </c>
    </row>
    <row r="676" spans="2:21" ht="20.100000000000001" customHeight="1" thickTop="1" thickBot="1" x14ac:dyDescent="0.25">
      <c r="B676" s="5">
        <v>41829</v>
      </c>
      <c r="C676" s="4" t="s">
        <v>10</v>
      </c>
      <c r="D676" s="4" t="s">
        <v>12</v>
      </c>
      <c r="E676" s="4" t="s">
        <v>10</v>
      </c>
      <c r="F676" s="4" t="s">
        <v>11</v>
      </c>
      <c r="G676" s="4" t="s">
        <v>12</v>
      </c>
      <c r="H676" s="4" t="s">
        <v>10</v>
      </c>
      <c r="I676" s="4" t="s">
        <v>10</v>
      </c>
      <c r="J676" s="4" t="s">
        <v>10</v>
      </c>
      <c r="K676" s="4" t="s">
        <v>10</v>
      </c>
      <c r="M676" s="6" t="s">
        <v>13</v>
      </c>
      <c r="N676" s="6">
        <v>-3.416398713826263E-3</v>
      </c>
      <c r="O676" s="6" t="s">
        <v>13</v>
      </c>
      <c r="P676" s="6">
        <v>1.2091356918943141E-2</v>
      </c>
      <c r="Q676" s="6">
        <v>-4.4179368235034433E-3</v>
      </c>
      <c r="R676" s="6" t="s">
        <v>13</v>
      </c>
      <c r="S676" s="6" t="s">
        <v>13</v>
      </c>
      <c r="T676" s="6" t="s">
        <v>13</v>
      </c>
      <c r="U676" s="6" t="s">
        <v>13</v>
      </c>
    </row>
    <row r="677" spans="2:21" s="2" customFormat="1" ht="20.100000000000001" customHeight="1" thickTop="1" thickBot="1" x14ac:dyDescent="0.25">
      <c r="B677" s="5">
        <v>41830</v>
      </c>
      <c r="C677" s="4" t="s">
        <v>10</v>
      </c>
      <c r="D677" s="4" t="s">
        <v>10</v>
      </c>
      <c r="E677" s="4" t="s">
        <v>10</v>
      </c>
      <c r="F677" s="4" t="s">
        <v>11</v>
      </c>
      <c r="G677" s="4" t="s">
        <v>12</v>
      </c>
      <c r="H677" s="4" t="s">
        <v>10</v>
      </c>
      <c r="I677" s="4" t="s">
        <v>10</v>
      </c>
      <c r="J677" s="4" t="s">
        <v>10</v>
      </c>
      <c r="K677" s="4" t="s">
        <v>10</v>
      </c>
      <c r="M677" s="6" t="s">
        <v>13</v>
      </c>
      <c r="N677" s="6">
        <v>4.4408558740411941E-3</v>
      </c>
      <c r="O677" s="6" t="s">
        <v>13</v>
      </c>
      <c r="P677" s="6">
        <v>-9.2920353982299808E-3</v>
      </c>
      <c r="Q677" s="6">
        <v>1.5486725663715895E-3</v>
      </c>
      <c r="R677" s="6" t="s">
        <v>13</v>
      </c>
      <c r="S677" s="6" t="s">
        <v>13</v>
      </c>
      <c r="T677" s="6" t="s">
        <v>13</v>
      </c>
      <c r="U677" s="6" t="s">
        <v>13</v>
      </c>
    </row>
    <row r="678" spans="2:21" ht="20.100000000000001" customHeight="1" thickTop="1" thickBot="1" x14ac:dyDescent="0.25">
      <c r="B678" s="5">
        <v>41831</v>
      </c>
      <c r="C678" s="4" t="s">
        <v>10</v>
      </c>
      <c r="D678" s="4" t="s">
        <v>10</v>
      </c>
      <c r="E678" s="4" t="s">
        <v>10</v>
      </c>
      <c r="F678" s="4" t="s">
        <v>11</v>
      </c>
      <c r="G678" s="4" t="s">
        <v>12</v>
      </c>
      <c r="H678" s="4" t="s">
        <v>11</v>
      </c>
      <c r="I678" s="4" t="s">
        <v>10</v>
      </c>
      <c r="J678" s="4" t="s">
        <v>10</v>
      </c>
      <c r="K678" s="4" t="s">
        <v>10</v>
      </c>
      <c r="M678" s="6" t="s">
        <v>13</v>
      </c>
      <c r="N678" s="6" t="s">
        <v>13</v>
      </c>
      <c r="O678" s="6" t="s">
        <v>13</v>
      </c>
      <c r="P678" s="6">
        <v>3.2752716986750308E-3</v>
      </c>
      <c r="Q678" s="6">
        <v>-1.3256738842243321E-3</v>
      </c>
      <c r="R678" s="6" t="s">
        <v>13</v>
      </c>
      <c r="S678" s="6" t="s">
        <v>13</v>
      </c>
      <c r="T678" s="6" t="s">
        <v>13</v>
      </c>
      <c r="U678" s="6" t="s">
        <v>13</v>
      </c>
    </row>
    <row r="679" spans="2:21" ht="20.100000000000001" customHeight="1" thickTop="1" thickBot="1" x14ac:dyDescent="0.25">
      <c r="B679" s="5">
        <v>41834</v>
      </c>
      <c r="C679" s="4" t="s">
        <v>10</v>
      </c>
      <c r="D679" s="4" t="s">
        <v>10</v>
      </c>
      <c r="E679" s="4" t="s">
        <v>10</v>
      </c>
      <c r="F679" s="4" t="s">
        <v>11</v>
      </c>
      <c r="G679" s="4" t="s">
        <v>12</v>
      </c>
      <c r="H679" s="4" t="s">
        <v>11</v>
      </c>
      <c r="I679" s="4" t="s">
        <v>10</v>
      </c>
      <c r="J679" s="4" t="s">
        <v>10</v>
      </c>
      <c r="K679" s="4" t="s">
        <v>10</v>
      </c>
      <c r="M679" s="6" t="s">
        <v>13</v>
      </c>
      <c r="N679" s="6" t="s">
        <v>13</v>
      </c>
      <c r="O679" s="6" t="s">
        <v>13</v>
      </c>
      <c r="P679" s="6">
        <v>2.8194094079239118E-3</v>
      </c>
      <c r="Q679" s="6">
        <v>-3.5226772346984569E-3</v>
      </c>
      <c r="R679" s="6">
        <v>3.2456994482310542E-3</v>
      </c>
      <c r="S679" s="6" t="s">
        <v>13</v>
      </c>
      <c r="T679" s="6" t="s">
        <v>13</v>
      </c>
      <c r="U679" s="6" t="s">
        <v>13</v>
      </c>
    </row>
    <row r="680" spans="2:21" ht="20.100000000000001" customHeight="1" thickTop="1" thickBot="1" x14ac:dyDescent="0.25">
      <c r="B680" s="5">
        <v>41835</v>
      </c>
      <c r="C680" s="4" t="s">
        <v>10</v>
      </c>
      <c r="D680" s="4" t="s">
        <v>10</v>
      </c>
      <c r="E680" s="4" t="s">
        <v>10</v>
      </c>
      <c r="F680" s="4" t="s">
        <v>11</v>
      </c>
      <c r="G680" s="4" t="s">
        <v>12</v>
      </c>
      <c r="H680" s="4" t="s">
        <v>11</v>
      </c>
      <c r="I680" s="4" t="s">
        <v>10</v>
      </c>
      <c r="J680" s="4" t="s">
        <v>10</v>
      </c>
      <c r="K680" s="4" t="s">
        <v>10</v>
      </c>
      <c r="M680" s="6" t="s">
        <v>13</v>
      </c>
      <c r="N680" s="6" t="s">
        <v>13</v>
      </c>
      <c r="O680" s="6" t="s">
        <v>13</v>
      </c>
      <c r="P680" s="6">
        <v>-3.4033737792247276E-3</v>
      </c>
      <c r="Q680" s="6">
        <v>8.8849400266548528E-3</v>
      </c>
      <c r="R680" s="6">
        <v>-8.573277256551326E-3</v>
      </c>
      <c r="S680" s="6" t="s">
        <v>13</v>
      </c>
      <c r="T680" s="6" t="s">
        <v>13</v>
      </c>
      <c r="U680" s="6" t="s">
        <v>13</v>
      </c>
    </row>
    <row r="681" spans="2:21" ht="20.100000000000001" customHeight="1" thickTop="1" thickBot="1" x14ac:dyDescent="0.25">
      <c r="B681" s="5">
        <v>41836</v>
      </c>
      <c r="C681" s="4" t="s">
        <v>10</v>
      </c>
      <c r="D681" s="4" t="s">
        <v>10</v>
      </c>
      <c r="E681" s="4" t="s">
        <v>10</v>
      </c>
      <c r="F681" s="4" t="s">
        <v>10</v>
      </c>
      <c r="G681" s="4" t="s">
        <v>12</v>
      </c>
      <c r="H681" s="4" t="s">
        <v>11</v>
      </c>
      <c r="I681" s="4" t="s">
        <v>10</v>
      </c>
      <c r="J681" s="4" t="s">
        <v>10</v>
      </c>
      <c r="K681" s="4" t="s">
        <v>10</v>
      </c>
      <c r="M681" s="6" t="s">
        <v>13</v>
      </c>
      <c r="N681" s="6" t="s">
        <v>13</v>
      </c>
      <c r="O681" s="6" t="s">
        <v>13</v>
      </c>
      <c r="P681" s="6">
        <v>2.5241276911656119E-3</v>
      </c>
      <c r="Q681" s="6">
        <v>-2.2207417277364527E-4</v>
      </c>
      <c r="R681" s="6">
        <v>-3.2631750693423722E-3</v>
      </c>
      <c r="S681" s="6" t="s">
        <v>13</v>
      </c>
      <c r="T681" s="6" t="s">
        <v>13</v>
      </c>
      <c r="U681" s="6" t="s">
        <v>13</v>
      </c>
    </row>
    <row r="682" spans="2:21" s="2" customFormat="1" ht="20.100000000000001" customHeight="1" thickTop="1" thickBot="1" x14ac:dyDescent="0.25">
      <c r="B682" s="5">
        <v>41837</v>
      </c>
      <c r="C682" s="4" t="s">
        <v>10</v>
      </c>
      <c r="D682" s="4" t="s">
        <v>10</v>
      </c>
      <c r="E682" s="4" t="s">
        <v>10</v>
      </c>
      <c r="F682" s="4" t="s">
        <v>10</v>
      </c>
      <c r="G682" s="4" t="s">
        <v>10</v>
      </c>
      <c r="H682" s="4" t="s">
        <v>10</v>
      </c>
      <c r="I682" s="4" t="s">
        <v>10</v>
      </c>
      <c r="J682" s="4" t="s">
        <v>10</v>
      </c>
      <c r="K682" s="4" t="s">
        <v>10</v>
      </c>
      <c r="M682" s="6" t="s">
        <v>13</v>
      </c>
      <c r="N682" s="6" t="s">
        <v>13</v>
      </c>
      <c r="O682" s="6" t="s">
        <v>13</v>
      </c>
      <c r="P682" s="6" t="s">
        <v>13</v>
      </c>
      <c r="Q682" s="6">
        <v>6.2569832402235015E-3</v>
      </c>
      <c r="R682" s="6">
        <v>-1.0967425110492757E-2</v>
      </c>
      <c r="S682" s="6" t="s">
        <v>13</v>
      </c>
      <c r="T682" s="6" t="s">
        <v>13</v>
      </c>
      <c r="U682" s="6" t="s">
        <v>13</v>
      </c>
    </row>
    <row r="683" spans="2:21" s="2" customFormat="1" ht="20.100000000000001" customHeight="1" thickTop="1" thickBot="1" x14ac:dyDescent="0.25">
      <c r="B683" s="5">
        <v>41838</v>
      </c>
      <c r="C683" s="4" t="s">
        <v>10</v>
      </c>
      <c r="D683" s="4" t="s">
        <v>12</v>
      </c>
      <c r="E683" s="4" t="s">
        <v>10</v>
      </c>
      <c r="F683" s="4" t="s">
        <v>10</v>
      </c>
      <c r="G683" s="4" t="s">
        <v>10</v>
      </c>
      <c r="H683" s="4" t="s">
        <v>10</v>
      </c>
      <c r="I683" s="4" t="s">
        <v>10</v>
      </c>
      <c r="J683" s="4" t="s">
        <v>10</v>
      </c>
      <c r="K683" s="4" t="s">
        <v>10</v>
      </c>
      <c r="M683" s="6" t="s">
        <v>13</v>
      </c>
      <c r="N683" s="6" t="s">
        <v>13</v>
      </c>
      <c r="O683" s="6" t="s">
        <v>13</v>
      </c>
      <c r="P683" s="6" t="s">
        <v>13</v>
      </c>
      <c r="Q683" s="6" t="s">
        <v>13</v>
      </c>
      <c r="R683" s="6" t="s">
        <v>13</v>
      </c>
      <c r="S683" s="6" t="s">
        <v>13</v>
      </c>
      <c r="T683" s="6" t="s">
        <v>13</v>
      </c>
      <c r="U683" s="6" t="s">
        <v>13</v>
      </c>
    </row>
    <row r="684" spans="2:21" ht="20.100000000000001" customHeight="1" thickTop="1" thickBot="1" x14ac:dyDescent="0.25">
      <c r="B684" s="5">
        <v>41841</v>
      </c>
      <c r="C684" s="4" t="s">
        <v>10</v>
      </c>
      <c r="D684" s="4" t="s">
        <v>12</v>
      </c>
      <c r="E684" s="4" t="s">
        <v>10</v>
      </c>
      <c r="F684" s="4" t="s">
        <v>10</v>
      </c>
      <c r="G684" s="4" t="s">
        <v>10</v>
      </c>
      <c r="H684" s="4" t="s">
        <v>10</v>
      </c>
      <c r="I684" s="4" t="s">
        <v>10</v>
      </c>
      <c r="J684" s="4" t="s">
        <v>10</v>
      </c>
      <c r="K684" s="4" t="s">
        <v>10</v>
      </c>
      <c r="M684" s="6" t="s">
        <v>13</v>
      </c>
      <c r="N684" s="6">
        <v>2.8112449799195804E-3</v>
      </c>
      <c r="O684" s="6" t="s">
        <v>13</v>
      </c>
      <c r="P684" s="6" t="s">
        <v>13</v>
      </c>
      <c r="Q684" s="6" t="s">
        <v>13</v>
      </c>
      <c r="R684" s="6" t="s">
        <v>13</v>
      </c>
      <c r="S684" s="6" t="s">
        <v>13</v>
      </c>
      <c r="T684" s="6" t="s">
        <v>13</v>
      </c>
      <c r="U684" s="6" t="s">
        <v>13</v>
      </c>
    </row>
    <row r="685" spans="2:21" ht="20.100000000000001" customHeight="1" thickTop="1" thickBot="1" x14ac:dyDescent="0.25">
      <c r="B685" s="5">
        <v>41842</v>
      </c>
      <c r="C685" s="4" t="s">
        <v>10</v>
      </c>
      <c r="D685" s="4" t="s">
        <v>12</v>
      </c>
      <c r="E685" s="4" t="s">
        <v>10</v>
      </c>
      <c r="F685" s="4" t="s">
        <v>10</v>
      </c>
      <c r="G685" s="4" t="s">
        <v>10</v>
      </c>
      <c r="H685" s="4" t="s">
        <v>10</v>
      </c>
      <c r="I685" s="4" t="s">
        <v>10</v>
      </c>
      <c r="J685" s="4" t="s">
        <v>10</v>
      </c>
      <c r="K685" s="4" t="s">
        <v>10</v>
      </c>
      <c r="M685" s="6" t="s">
        <v>13</v>
      </c>
      <c r="N685" s="6">
        <v>-1.4036494886705553E-3</v>
      </c>
      <c r="O685" s="6" t="s">
        <v>13</v>
      </c>
      <c r="P685" s="6" t="s">
        <v>13</v>
      </c>
      <c r="Q685" s="6" t="s">
        <v>13</v>
      </c>
      <c r="R685" s="6" t="s">
        <v>13</v>
      </c>
      <c r="S685" s="6" t="s">
        <v>13</v>
      </c>
      <c r="T685" s="6" t="s">
        <v>13</v>
      </c>
      <c r="U685" s="6" t="s">
        <v>13</v>
      </c>
    </row>
    <row r="686" spans="2:21" ht="20.100000000000001" customHeight="1" thickTop="1" thickBot="1" x14ac:dyDescent="0.25">
      <c r="B686" s="5">
        <v>41843</v>
      </c>
      <c r="C686" s="4" t="s">
        <v>10</v>
      </c>
      <c r="D686" s="4" t="s">
        <v>12</v>
      </c>
      <c r="E686" s="4" t="s">
        <v>10</v>
      </c>
      <c r="F686" s="4" t="s">
        <v>10</v>
      </c>
      <c r="G686" s="4" t="s">
        <v>10</v>
      </c>
      <c r="H686" s="4" t="s">
        <v>10</v>
      </c>
      <c r="I686" s="4" t="s">
        <v>12</v>
      </c>
      <c r="J686" s="4" t="s">
        <v>10</v>
      </c>
      <c r="K686" s="4" t="s">
        <v>10</v>
      </c>
      <c r="M686" s="6" t="s">
        <v>13</v>
      </c>
      <c r="N686" s="6">
        <v>-4.1932907348243287E-3</v>
      </c>
      <c r="O686" s="6" t="s">
        <v>13</v>
      </c>
      <c r="P686" s="6" t="s">
        <v>13</v>
      </c>
      <c r="Q686" s="6" t="s">
        <v>13</v>
      </c>
      <c r="R686" s="6" t="s">
        <v>13</v>
      </c>
      <c r="S686" s="6" t="s">
        <v>13</v>
      </c>
      <c r="T686" s="6" t="s">
        <v>13</v>
      </c>
      <c r="U686" s="6" t="s">
        <v>13</v>
      </c>
    </row>
    <row r="687" spans="2:21" ht="20.100000000000001" customHeight="1" thickTop="1" thickBot="1" x14ac:dyDescent="0.25">
      <c r="B687" s="5">
        <v>41844</v>
      </c>
      <c r="C687" s="4" t="s">
        <v>10</v>
      </c>
      <c r="D687" s="4" t="s">
        <v>10</v>
      </c>
      <c r="E687" s="4" t="s">
        <v>10</v>
      </c>
      <c r="F687" s="4" t="s">
        <v>12</v>
      </c>
      <c r="G687" s="4" t="s">
        <v>12</v>
      </c>
      <c r="H687" s="4" t="s">
        <v>10</v>
      </c>
      <c r="I687" s="4" t="s">
        <v>12</v>
      </c>
      <c r="J687" s="4" t="s">
        <v>10</v>
      </c>
      <c r="K687" s="4" t="s">
        <v>10</v>
      </c>
      <c r="M687" s="6" t="s">
        <v>13</v>
      </c>
      <c r="N687" s="6">
        <v>1.1995201919230425E-3</v>
      </c>
      <c r="O687" s="6" t="s">
        <v>13</v>
      </c>
      <c r="P687" s="6" t="s">
        <v>13</v>
      </c>
      <c r="Q687" s="6" t="s">
        <v>13</v>
      </c>
      <c r="R687" s="6" t="s">
        <v>13</v>
      </c>
      <c r="S687" s="6">
        <v>-2.172024326672517E-3</v>
      </c>
      <c r="T687" s="6" t="s">
        <v>13</v>
      </c>
      <c r="U687" s="6" t="s">
        <v>13</v>
      </c>
    </row>
    <row r="688" spans="2:21" ht="20.100000000000001" customHeight="1" thickTop="1" thickBot="1" x14ac:dyDescent="0.25">
      <c r="B688" s="5">
        <v>41845</v>
      </c>
      <c r="C688" s="4" t="s">
        <v>10</v>
      </c>
      <c r="D688" s="4" t="s">
        <v>10</v>
      </c>
      <c r="E688" s="4" t="s">
        <v>10</v>
      </c>
      <c r="F688" s="4" t="s">
        <v>10</v>
      </c>
      <c r="G688" s="4" t="s">
        <v>10</v>
      </c>
      <c r="H688" s="4" t="s">
        <v>10</v>
      </c>
      <c r="I688" s="4" t="s">
        <v>12</v>
      </c>
      <c r="J688" s="4" t="s">
        <v>10</v>
      </c>
      <c r="K688" s="4" t="s">
        <v>10</v>
      </c>
      <c r="M688" s="6" t="s">
        <v>13</v>
      </c>
      <c r="N688" s="6" t="s">
        <v>13</v>
      </c>
      <c r="O688" s="6" t="s">
        <v>13</v>
      </c>
      <c r="P688" s="6">
        <v>1.1224184375935309E-2</v>
      </c>
      <c r="Q688" s="6">
        <v>4.0187541862022336E-3</v>
      </c>
      <c r="R688" s="6" t="s">
        <v>13</v>
      </c>
      <c r="S688" s="6">
        <v>5.6793359545652677E-3</v>
      </c>
      <c r="T688" s="6" t="s">
        <v>13</v>
      </c>
      <c r="U688" s="6" t="s">
        <v>13</v>
      </c>
    </row>
    <row r="689" spans="2:21" ht="20.100000000000001" customHeight="1" thickTop="1" thickBot="1" x14ac:dyDescent="0.25">
      <c r="B689" s="5">
        <v>41848</v>
      </c>
      <c r="C689" s="4" t="s">
        <v>10</v>
      </c>
      <c r="D689" s="4" t="s">
        <v>10</v>
      </c>
      <c r="E689" s="4" t="s">
        <v>10</v>
      </c>
      <c r="F689" s="4" t="s">
        <v>10</v>
      </c>
      <c r="G689" s="4" t="s">
        <v>10</v>
      </c>
      <c r="H689" s="4" t="s">
        <v>10</v>
      </c>
      <c r="I689" s="4" t="s">
        <v>12</v>
      </c>
      <c r="J689" s="4" t="s">
        <v>10</v>
      </c>
      <c r="K689" s="4" t="s">
        <v>10</v>
      </c>
      <c r="M689" s="6" t="s">
        <v>13</v>
      </c>
      <c r="N689" s="6" t="s">
        <v>13</v>
      </c>
      <c r="O689" s="6" t="s">
        <v>13</v>
      </c>
      <c r="P689" s="6" t="s">
        <v>13</v>
      </c>
      <c r="Q689" s="6" t="s">
        <v>13</v>
      </c>
      <c r="R689" s="6" t="s">
        <v>13</v>
      </c>
      <c r="S689" s="6">
        <v>-4.3668122270734688E-4</v>
      </c>
      <c r="T689" s="6" t="s">
        <v>13</v>
      </c>
      <c r="U689" s="6" t="s">
        <v>13</v>
      </c>
    </row>
    <row r="690" spans="2:21" s="2" customFormat="1" ht="20.100000000000001" customHeight="1" thickTop="1" thickBot="1" x14ac:dyDescent="0.25">
      <c r="B690" s="5">
        <v>41849</v>
      </c>
      <c r="C690" s="4" t="s">
        <v>10</v>
      </c>
      <c r="D690" s="4" t="s">
        <v>12</v>
      </c>
      <c r="E690" s="4" t="s">
        <v>10</v>
      </c>
      <c r="F690" s="4" t="s">
        <v>10</v>
      </c>
      <c r="G690" s="4" t="s">
        <v>10</v>
      </c>
      <c r="H690" s="4" t="s">
        <v>10</v>
      </c>
      <c r="I690" s="4" t="s">
        <v>12</v>
      </c>
      <c r="J690" s="4" t="s">
        <v>10</v>
      </c>
      <c r="K690" s="4" t="s">
        <v>10</v>
      </c>
      <c r="M690" s="6" t="s">
        <v>13</v>
      </c>
      <c r="N690" s="6" t="s">
        <v>13</v>
      </c>
      <c r="O690" s="6" t="s">
        <v>13</v>
      </c>
      <c r="P690" s="6" t="s">
        <v>13</v>
      </c>
      <c r="Q690" s="6" t="s">
        <v>13</v>
      </c>
      <c r="R690" s="6" t="s">
        <v>13</v>
      </c>
      <c r="S690" s="6">
        <v>5.2677787532922071E-3</v>
      </c>
      <c r="T690" s="6" t="s">
        <v>13</v>
      </c>
      <c r="U690" s="6" t="s">
        <v>13</v>
      </c>
    </row>
    <row r="691" spans="2:21" s="2" customFormat="1" ht="20.100000000000001" customHeight="1" thickTop="1" thickBot="1" x14ac:dyDescent="0.25">
      <c r="B691" s="5">
        <v>41850</v>
      </c>
      <c r="C691" s="4" t="s">
        <v>10</v>
      </c>
      <c r="D691" s="4" t="s">
        <v>10</v>
      </c>
      <c r="E691" s="4" t="s">
        <v>10</v>
      </c>
      <c r="F691" s="4" t="s">
        <v>10</v>
      </c>
      <c r="G691" s="4" t="s">
        <v>10</v>
      </c>
      <c r="H691" s="4" t="s">
        <v>10</v>
      </c>
      <c r="I691" s="4" t="s">
        <v>12</v>
      </c>
      <c r="J691" s="4" t="s">
        <v>10</v>
      </c>
      <c r="K691" s="4" t="s">
        <v>10</v>
      </c>
      <c r="M691" s="6" t="s">
        <v>13</v>
      </c>
      <c r="N691" s="6">
        <v>5.2398226521563895E-3</v>
      </c>
      <c r="O691" s="6" t="s">
        <v>13</v>
      </c>
      <c r="P691" s="6" t="s">
        <v>13</v>
      </c>
      <c r="Q691" s="6" t="s">
        <v>13</v>
      </c>
      <c r="R691" s="6" t="s">
        <v>13</v>
      </c>
      <c r="S691" s="6">
        <v>-4.3706293706292643E-3</v>
      </c>
      <c r="T691" s="6" t="s">
        <v>13</v>
      </c>
      <c r="U691" s="6" t="s">
        <v>13</v>
      </c>
    </row>
    <row r="692" spans="2:21" ht="20.100000000000001" customHeight="1" thickTop="1" thickBot="1" x14ac:dyDescent="0.25">
      <c r="B692" s="5">
        <v>41851</v>
      </c>
      <c r="C692" s="4" t="s">
        <v>10</v>
      </c>
      <c r="D692" s="4" t="s">
        <v>10</v>
      </c>
      <c r="E692" s="4" t="s">
        <v>10</v>
      </c>
      <c r="F692" s="4" t="s">
        <v>10</v>
      </c>
      <c r="G692" s="4" t="s">
        <v>11</v>
      </c>
      <c r="H692" s="4" t="s">
        <v>11</v>
      </c>
      <c r="I692" s="4" t="s">
        <v>10</v>
      </c>
      <c r="J692" s="4" t="s">
        <v>10</v>
      </c>
      <c r="K692" s="4" t="s">
        <v>10</v>
      </c>
      <c r="M692" s="6" t="s">
        <v>13</v>
      </c>
      <c r="N692" s="6" t="s">
        <v>13</v>
      </c>
      <c r="O692" s="6" t="s">
        <v>13</v>
      </c>
      <c r="P692" s="6" t="s">
        <v>13</v>
      </c>
      <c r="Q692" s="6" t="s">
        <v>13</v>
      </c>
      <c r="R692" s="6" t="s">
        <v>13</v>
      </c>
      <c r="S692" s="6">
        <v>2.0972780008924552E-2</v>
      </c>
      <c r="T692" s="6" t="s">
        <v>13</v>
      </c>
      <c r="U692" s="6" t="s">
        <v>13</v>
      </c>
    </row>
    <row r="693" spans="2:21" ht="20.100000000000001" customHeight="1" thickTop="1" thickBot="1" x14ac:dyDescent="0.25">
      <c r="B693" s="5">
        <v>41852</v>
      </c>
      <c r="C693" s="4" t="s">
        <v>10</v>
      </c>
      <c r="D693" s="4" t="s">
        <v>10</v>
      </c>
      <c r="E693" s="4" t="s">
        <v>10</v>
      </c>
      <c r="F693" s="4" t="s">
        <v>10</v>
      </c>
      <c r="G693" s="4" t="s">
        <v>11</v>
      </c>
      <c r="H693" s="4" t="s">
        <v>10</v>
      </c>
      <c r="I693" s="4" t="s">
        <v>10</v>
      </c>
      <c r="J693" s="4" t="s">
        <v>10</v>
      </c>
      <c r="K693" s="4" t="s">
        <v>10</v>
      </c>
      <c r="M693" s="6" t="s">
        <v>13</v>
      </c>
      <c r="N693" s="6" t="s">
        <v>13</v>
      </c>
      <c r="O693" s="6" t="s">
        <v>13</v>
      </c>
      <c r="P693" s="6" t="s">
        <v>13</v>
      </c>
      <c r="Q693" s="6">
        <v>7.6518489843508952E-3</v>
      </c>
      <c r="R693" s="6">
        <v>8.2088327039908648E-4</v>
      </c>
      <c r="S693" s="6" t="s">
        <v>13</v>
      </c>
      <c r="T693" s="6" t="s">
        <v>13</v>
      </c>
      <c r="U693" s="6" t="s">
        <v>13</v>
      </c>
    </row>
    <row r="694" spans="2:21" ht="20.100000000000001" customHeight="1" thickTop="1" thickBot="1" x14ac:dyDescent="0.25">
      <c r="B694" s="5">
        <v>41855</v>
      </c>
      <c r="C694" s="4" t="s">
        <v>10</v>
      </c>
      <c r="D694" s="4" t="s">
        <v>10</v>
      </c>
      <c r="E694" s="4" t="s">
        <v>10</v>
      </c>
      <c r="F694" s="4" t="s">
        <v>10</v>
      </c>
      <c r="G694" s="4" t="s">
        <v>11</v>
      </c>
      <c r="H694" s="4" t="s">
        <v>10</v>
      </c>
      <c r="I694" s="4" t="s">
        <v>10</v>
      </c>
      <c r="J694" s="4" t="s">
        <v>10</v>
      </c>
      <c r="K694" s="4" t="s">
        <v>10</v>
      </c>
      <c r="M694" s="6" t="s">
        <v>13</v>
      </c>
      <c r="N694" s="6" t="s">
        <v>13</v>
      </c>
      <c r="O694" s="6" t="s">
        <v>13</v>
      </c>
      <c r="P694" s="6" t="s">
        <v>13</v>
      </c>
      <c r="Q694" s="6">
        <v>3.2206119162641045E-3</v>
      </c>
      <c r="R694" s="6" t="s">
        <v>13</v>
      </c>
      <c r="S694" s="6" t="s">
        <v>13</v>
      </c>
      <c r="T694" s="6" t="s">
        <v>13</v>
      </c>
      <c r="U694" s="6" t="s">
        <v>13</v>
      </c>
    </row>
    <row r="695" spans="2:21" ht="20.100000000000001" customHeight="1" thickTop="1" thickBot="1" x14ac:dyDescent="0.25">
      <c r="B695" s="5">
        <v>41856</v>
      </c>
      <c r="C695" s="4" t="s">
        <v>10</v>
      </c>
      <c r="D695" s="4" t="s">
        <v>10</v>
      </c>
      <c r="E695" s="4" t="s">
        <v>10</v>
      </c>
      <c r="F695" s="4" t="s">
        <v>10</v>
      </c>
      <c r="G695" s="4" t="s">
        <v>11</v>
      </c>
      <c r="H695" s="4" t="s">
        <v>10</v>
      </c>
      <c r="I695" s="4" t="s">
        <v>10</v>
      </c>
      <c r="J695" s="4" t="s">
        <v>10</v>
      </c>
      <c r="K695" s="4" t="s">
        <v>10</v>
      </c>
      <c r="M695" s="6" t="s">
        <v>13</v>
      </c>
      <c r="N695" s="6" t="s">
        <v>13</v>
      </c>
      <c r="O695" s="6" t="s">
        <v>13</v>
      </c>
      <c r="P695" s="6" t="s">
        <v>13</v>
      </c>
      <c r="Q695" s="6">
        <v>-4.3567988993349349E-3</v>
      </c>
      <c r="R695" s="6" t="s">
        <v>13</v>
      </c>
      <c r="S695" s="6" t="s">
        <v>13</v>
      </c>
      <c r="T695" s="6" t="s">
        <v>13</v>
      </c>
      <c r="U695" s="6" t="s">
        <v>13</v>
      </c>
    </row>
    <row r="696" spans="2:21" s="2" customFormat="1" ht="20.100000000000001" customHeight="1" thickTop="1" thickBot="1" x14ac:dyDescent="0.25">
      <c r="B696" s="5">
        <v>41857</v>
      </c>
      <c r="C696" s="4" t="s">
        <v>12</v>
      </c>
      <c r="D696" s="4" t="s">
        <v>10</v>
      </c>
      <c r="E696" s="4" t="s">
        <v>10</v>
      </c>
      <c r="F696" s="4" t="s">
        <v>10</v>
      </c>
      <c r="G696" s="4" t="s">
        <v>11</v>
      </c>
      <c r="H696" s="4" t="s">
        <v>10</v>
      </c>
      <c r="I696" s="4" t="s">
        <v>10</v>
      </c>
      <c r="J696" s="4" t="s">
        <v>10</v>
      </c>
      <c r="K696" s="4" t="s">
        <v>10</v>
      </c>
      <c r="M696" s="6" t="s">
        <v>13</v>
      </c>
      <c r="N696" s="6" t="s">
        <v>13</v>
      </c>
      <c r="O696" s="6" t="s">
        <v>13</v>
      </c>
      <c r="P696" s="6" t="s">
        <v>13</v>
      </c>
      <c r="Q696" s="6">
        <v>8.52141870105938E-3</v>
      </c>
      <c r="R696" s="6" t="s">
        <v>13</v>
      </c>
      <c r="S696" s="6" t="s">
        <v>13</v>
      </c>
      <c r="T696" s="6" t="s">
        <v>13</v>
      </c>
      <c r="U696" s="6" t="s">
        <v>13</v>
      </c>
    </row>
    <row r="697" spans="2:21" ht="20.100000000000001" customHeight="1" thickTop="1" thickBot="1" x14ac:dyDescent="0.25">
      <c r="B697" s="5">
        <v>41858</v>
      </c>
      <c r="C697" s="4" t="s">
        <v>12</v>
      </c>
      <c r="D697" s="4" t="s">
        <v>10</v>
      </c>
      <c r="E697" s="4" t="s">
        <v>10</v>
      </c>
      <c r="F697" s="4" t="s">
        <v>10</v>
      </c>
      <c r="G697" s="4" t="s">
        <v>11</v>
      </c>
      <c r="H697" s="4" t="s">
        <v>10</v>
      </c>
      <c r="I697" s="4" t="s">
        <v>10</v>
      </c>
      <c r="J697" s="4" t="s">
        <v>10</v>
      </c>
      <c r="K697" s="4" t="s">
        <v>10</v>
      </c>
      <c r="M697" s="6">
        <v>6.3151247237132058E-3</v>
      </c>
      <c r="N697" s="6" t="s">
        <v>13</v>
      </c>
      <c r="O697" s="6" t="s">
        <v>13</v>
      </c>
      <c r="P697" s="6" t="s">
        <v>13</v>
      </c>
      <c r="Q697" s="6">
        <v>-8.2210550353961631E-3</v>
      </c>
      <c r="R697" s="6" t="s">
        <v>13</v>
      </c>
      <c r="S697" s="6" t="s">
        <v>13</v>
      </c>
      <c r="T697" s="6" t="s">
        <v>13</v>
      </c>
      <c r="U697" s="6" t="s">
        <v>13</v>
      </c>
    </row>
    <row r="698" spans="2:21" ht="20.100000000000001" customHeight="1" thickTop="1" thickBot="1" x14ac:dyDescent="0.25">
      <c r="B698" s="5">
        <v>41859</v>
      </c>
      <c r="C698" s="4" t="s">
        <v>12</v>
      </c>
      <c r="D698" s="4" t="s">
        <v>10</v>
      </c>
      <c r="E698" s="4" t="s">
        <v>10</v>
      </c>
      <c r="F698" s="4" t="s">
        <v>10</v>
      </c>
      <c r="G698" s="4" t="s">
        <v>11</v>
      </c>
      <c r="H698" s="4" t="s">
        <v>12</v>
      </c>
      <c r="I698" s="4" t="s">
        <v>10</v>
      </c>
      <c r="J698" s="4" t="s">
        <v>10</v>
      </c>
      <c r="K698" s="4" t="s">
        <v>10</v>
      </c>
      <c r="M698" s="6">
        <v>-1.6459627329192483E-2</v>
      </c>
      <c r="N698" s="6" t="s">
        <v>13</v>
      </c>
      <c r="O698" s="6" t="s">
        <v>13</v>
      </c>
      <c r="P698" s="6" t="s">
        <v>13</v>
      </c>
      <c r="Q698" s="6">
        <v>1.0131245682707846E-2</v>
      </c>
      <c r="R698" s="6" t="s">
        <v>13</v>
      </c>
      <c r="S698" s="6" t="s">
        <v>13</v>
      </c>
      <c r="T698" s="6" t="s">
        <v>13</v>
      </c>
      <c r="U698" s="6" t="s">
        <v>13</v>
      </c>
    </row>
    <row r="699" spans="2:21" ht="20.100000000000001" customHeight="1" thickTop="1" thickBot="1" x14ac:dyDescent="0.25">
      <c r="B699" s="5">
        <v>41862</v>
      </c>
      <c r="C699" s="4" t="s">
        <v>10</v>
      </c>
      <c r="D699" s="4" t="s">
        <v>10</v>
      </c>
      <c r="E699" s="4" t="s">
        <v>10</v>
      </c>
      <c r="F699" s="4" t="s">
        <v>10</v>
      </c>
      <c r="G699" s="4" t="s">
        <v>11</v>
      </c>
      <c r="H699" s="4" t="s">
        <v>12</v>
      </c>
      <c r="I699" s="4" t="s">
        <v>10</v>
      </c>
      <c r="J699" s="4" t="s">
        <v>10</v>
      </c>
      <c r="K699" s="4" t="s">
        <v>10</v>
      </c>
      <c r="M699" s="6">
        <v>-1.035089535245115E-4</v>
      </c>
      <c r="N699" s="6" t="s">
        <v>13</v>
      </c>
      <c r="O699" s="6" t="s">
        <v>13</v>
      </c>
      <c r="P699" s="6" t="s">
        <v>13</v>
      </c>
      <c r="Q699" s="6">
        <v>7.0663323455664173E-3</v>
      </c>
      <c r="R699" s="6">
        <v>4.9586776859511517E-4</v>
      </c>
      <c r="S699" s="6" t="s">
        <v>13</v>
      </c>
      <c r="T699" s="6" t="s">
        <v>13</v>
      </c>
      <c r="U699" s="6" t="s">
        <v>13</v>
      </c>
    </row>
    <row r="700" spans="2:21" ht="20.100000000000001" customHeight="1" thickTop="1" thickBot="1" x14ac:dyDescent="0.25">
      <c r="B700" s="5">
        <v>41863</v>
      </c>
      <c r="C700" s="4" t="s">
        <v>12</v>
      </c>
      <c r="D700" s="4" t="s">
        <v>10</v>
      </c>
      <c r="E700" s="4" t="s">
        <v>10</v>
      </c>
      <c r="F700" s="4" t="s">
        <v>10</v>
      </c>
      <c r="G700" s="4" t="s">
        <v>11</v>
      </c>
      <c r="H700" s="4" t="s">
        <v>12</v>
      </c>
      <c r="I700" s="4" t="s">
        <v>10</v>
      </c>
      <c r="J700" s="4" t="s">
        <v>10</v>
      </c>
      <c r="K700" s="4" t="s">
        <v>10</v>
      </c>
      <c r="M700" s="6" t="s">
        <v>13</v>
      </c>
      <c r="N700" s="6" t="s">
        <v>13</v>
      </c>
      <c r="O700" s="6" t="s">
        <v>13</v>
      </c>
      <c r="P700" s="6" t="s">
        <v>13</v>
      </c>
      <c r="Q700" s="6">
        <v>-6.7904028972387565E-4</v>
      </c>
      <c r="R700" s="6">
        <v>8.2712985938782069E-4</v>
      </c>
      <c r="S700" s="6" t="s">
        <v>13</v>
      </c>
      <c r="T700" s="6" t="s">
        <v>13</v>
      </c>
      <c r="U700" s="6" t="s">
        <v>13</v>
      </c>
    </row>
    <row r="701" spans="2:21" s="2" customFormat="1" ht="20.100000000000001" customHeight="1" thickTop="1" thickBot="1" x14ac:dyDescent="0.25">
      <c r="B701" s="5">
        <v>41864</v>
      </c>
      <c r="C701" s="4" t="s">
        <v>12</v>
      </c>
      <c r="D701" s="4" t="s">
        <v>10</v>
      </c>
      <c r="E701" s="4" t="s">
        <v>10</v>
      </c>
      <c r="F701" s="4" t="s">
        <v>10</v>
      </c>
      <c r="G701" s="4" t="s">
        <v>11</v>
      </c>
      <c r="H701" s="4" t="s">
        <v>12</v>
      </c>
      <c r="I701" s="4" t="s">
        <v>10</v>
      </c>
      <c r="J701" s="4" t="s">
        <v>12</v>
      </c>
      <c r="K701" s="4" t="s">
        <v>10</v>
      </c>
      <c r="M701" s="6">
        <v>-3.2221182829226258E-3</v>
      </c>
      <c r="N701" s="6" t="s">
        <v>13</v>
      </c>
      <c r="O701" s="6" t="s">
        <v>13</v>
      </c>
      <c r="P701" s="6" t="s">
        <v>13</v>
      </c>
      <c r="Q701" s="6">
        <v>2.9445073612683892E-3</v>
      </c>
      <c r="R701" s="6">
        <v>-1.1932003922850543E-2</v>
      </c>
      <c r="S701" s="6" t="s">
        <v>13</v>
      </c>
      <c r="T701" s="6" t="s">
        <v>13</v>
      </c>
      <c r="U701" s="6" t="s">
        <v>13</v>
      </c>
    </row>
    <row r="702" spans="2:21" s="2" customFormat="1" ht="20.100000000000001" customHeight="1" thickTop="1" thickBot="1" x14ac:dyDescent="0.25">
      <c r="B702" s="5">
        <v>41865</v>
      </c>
      <c r="C702" s="4" t="s">
        <v>12</v>
      </c>
      <c r="D702" s="4" t="s">
        <v>10</v>
      </c>
      <c r="E702" s="4" t="s">
        <v>10</v>
      </c>
      <c r="F702" s="4" t="s">
        <v>11</v>
      </c>
      <c r="G702" s="4" t="s">
        <v>11</v>
      </c>
      <c r="H702" s="4" t="s">
        <v>12</v>
      </c>
      <c r="I702" s="4" t="s">
        <v>10</v>
      </c>
      <c r="J702" s="4" t="s">
        <v>12</v>
      </c>
      <c r="K702" s="4" t="s">
        <v>10</v>
      </c>
      <c r="M702" s="6">
        <v>5.7495295839431471E-3</v>
      </c>
      <c r="N702" s="6" t="s">
        <v>13</v>
      </c>
      <c r="O702" s="6" t="s">
        <v>13</v>
      </c>
      <c r="P702" s="6" t="s">
        <v>13</v>
      </c>
      <c r="Q702" s="6">
        <v>4.0650406504065817E-3</v>
      </c>
      <c r="R702" s="6">
        <v>-1.1631663974151829E-2</v>
      </c>
      <c r="S702" s="6" t="s">
        <v>13</v>
      </c>
      <c r="T702" s="6">
        <v>-1.7816238228557379E-3</v>
      </c>
      <c r="U702" s="6" t="s">
        <v>13</v>
      </c>
    </row>
    <row r="703" spans="2:21" ht="20.100000000000001" customHeight="1" thickTop="1" thickBot="1" x14ac:dyDescent="0.25">
      <c r="B703" s="5">
        <v>41866</v>
      </c>
      <c r="C703" s="4" t="s">
        <v>12</v>
      </c>
      <c r="D703" s="4" t="s">
        <v>10</v>
      </c>
      <c r="E703" s="4" t="s">
        <v>10</v>
      </c>
      <c r="F703" s="4" t="s">
        <v>11</v>
      </c>
      <c r="G703" s="4" t="s">
        <v>11</v>
      </c>
      <c r="H703" s="4" t="s">
        <v>12</v>
      </c>
      <c r="I703" s="4" t="s">
        <v>10</v>
      </c>
      <c r="J703" s="4" t="s">
        <v>12</v>
      </c>
      <c r="K703" s="4" t="s">
        <v>10</v>
      </c>
      <c r="M703" s="6">
        <v>-7.3674379993774464E-3</v>
      </c>
      <c r="N703" s="6" t="s">
        <v>13</v>
      </c>
      <c r="O703" s="6" t="s">
        <v>13</v>
      </c>
      <c r="P703" s="6">
        <v>-1.9330855018586668E-3</v>
      </c>
      <c r="Q703" s="6">
        <v>1.3495276653172628E-3</v>
      </c>
      <c r="R703" s="6">
        <v>-9.6836668818600646E-4</v>
      </c>
      <c r="S703" s="6" t="s">
        <v>13</v>
      </c>
      <c r="T703" s="6" t="s">
        <v>13</v>
      </c>
      <c r="U703" s="6" t="s">
        <v>13</v>
      </c>
    </row>
    <row r="704" spans="2:21" ht="20.100000000000001" customHeight="1" thickTop="1" thickBot="1" x14ac:dyDescent="0.25">
      <c r="B704" s="5">
        <v>41869</v>
      </c>
      <c r="C704" s="4" t="s">
        <v>12</v>
      </c>
      <c r="D704" s="4" t="s">
        <v>10</v>
      </c>
      <c r="E704" s="4" t="s">
        <v>10</v>
      </c>
      <c r="F704" s="4" t="s">
        <v>11</v>
      </c>
      <c r="G704" s="4" t="s">
        <v>11</v>
      </c>
      <c r="H704" s="4" t="s">
        <v>10</v>
      </c>
      <c r="I704" s="4" t="s">
        <v>10</v>
      </c>
      <c r="J704" s="4" t="s">
        <v>12</v>
      </c>
      <c r="K704" s="4" t="s">
        <v>10</v>
      </c>
      <c r="M704" s="6">
        <v>-2.6906757735691844E-3</v>
      </c>
      <c r="N704" s="6" t="s">
        <v>13</v>
      </c>
      <c r="O704" s="6" t="s">
        <v>13</v>
      </c>
      <c r="P704" s="6">
        <v>9.2371871275327422E-3</v>
      </c>
      <c r="Q704" s="6">
        <v>5.8400718778077731E-3</v>
      </c>
      <c r="R704" s="6">
        <v>-7.6873798846892605E-3</v>
      </c>
      <c r="S704" s="6" t="s">
        <v>13</v>
      </c>
      <c r="T704" s="6">
        <v>-9.3292990418557542E-3</v>
      </c>
      <c r="U704" s="6" t="s">
        <v>13</v>
      </c>
    </row>
    <row r="705" spans="2:21" ht="20.100000000000001" customHeight="1" thickTop="1" thickBot="1" x14ac:dyDescent="0.25">
      <c r="B705" s="5">
        <v>41870</v>
      </c>
      <c r="C705" s="4" t="s">
        <v>10</v>
      </c>
      <c r="D705" s="4" t="s">
        <v>10</v>
      </c>
      <c r="E705" s="4" t="s">
        <v>10</v>
      </c>
      <c r="F705" s="4" t="s">
        <v>11</v>
      </c>
      <c r="G705" s="4" t="s">
        <v>11</v>
      </c>
      <c r="H705" s="4" t="s">
        <v>10</v>
      </c>
      <c r="I705" s="4" t="s">
        <v>10</v>
      </c>
      <c r="J705" s="4" t="s">
        <v>12</v>
      </c>
      <c r="K705" s="4" t="s">
        <v>10</v>
      </c>
      <c r="M705" s="6">
        <v>-7.5998767587553973E-3</v>
      </c>
      <c r="N705" s="6" t="s">
        <v>13</v>
      </c>
      <c r="O705" s="6" t="s">
        <v>13</v>
      </c>
      <c r="P705" s="6">
        <v>7.5287865367583695E-3</v>
      </c>
      <c r="Q705" s="6">
        <v>2.6797677534613484E-3</v>
      </c>
      <c r="R705" s="6" t="s">
        <v>13</v>
      </c>
      <c r="S705" s="6" t="s">
        <v>13</v>
      </c>
      <c r="T705" s="6">
        <v>-6.2640942119769338E-3</v>
      </c>
      <c r="U705" s="6" t="s">
        <v>13</v>
      </c>
    </row>
    <row r="706" spans="2:21" ht="20.100000000000001" customHeight="1" thickTop="1" thickBot="1" x14ac:dyDescent="0.25">
      <c r="B706" s="5">
        <v>41871</v>
      </c>
      <c r="C706" s="4" t="s">
        <v>10</v>
      </c>
      <c r="D706" s="4" t="s">
        <v>10</v>
      </c>
      <c r="E706" s="4" t="s">
        <v>10</v>
      </c>
      <c r="F706" s="4" t="s">
        <v>11</v>
      </c>
      <c r="G706" s="4" t="s">
        <v>11</v>
      </c>
      <c r="H706" s="4" t="s">
        <v>10</v>
      </c>
      <c r="I706" s="4" t="s">
        <v>10</v>
      </c>
      <c r="J706" s="4" t="s">
        <v>12</v>
      </c>
      <c r="K706" s="4" t="s">
        <v>10</v>
      </c>
      <c r="M706" s="6" t="s">
        <v>13</v>
      </c>
      <c r="N706" s="6" t="s">
        <v>13</v>
      </c>
      <c r="O706" s="6" t="s">
        <v>13</v>
      </c>
      <c r="P706" s="6">
        <v>4.6886446886444944E-3</v>
      </c>
      <c r="Q706" s="6">
        <v>-6.6815144766152468E-4</v>
      </c>
      <c r="R706" s="6" t="s">
        <v>13</v>
      </c>
      <c r="S706" s="6" t="s">
        <v>13</v>
      </c>
      <c r="T706" s="6" t="s">
        <v>13</v>
      </c>
      <c r="U706" s="6" t="s">
        <v>13</v>
      </c>
    </row>
    <row r="707" spans="2:21" ht="20.100000000000001" customHeight="1" thickTop="1" thickBot="1" x14ac:dyDescent="0.25">
      <c r="B707" s="5">
        <v>41872</v>
      </c>
      <c r="C707" s="4" t="s">
        <v>10</v>
      </c>
      <c r="D707" s="4" t="s">
        <v>10</v>
      </c>
      <c r="E707" s="4" t="s">
        <v>10</v>
      </c>
      <c r="F707" s="4" t="s">
        <v>11</v>
      </c>
      <c r="G707" s="4" t="s">
        <v>11</v>
      </c>
      <c r="H707" s="4" t="s">
        <v>10</v>
      </c>
      <c r="I707" s="4" t="s">
        <v>10</v>
      </c>
      <c r="J707" s="4" t="s">
        <v>11</v>
      </c>
      <c r="K707" s="4" t="s">
        <v>10</v>
      </c>
      <c r="M707" s="6" t="s">
        <v>13</v>
      </c>
      <c r="N707" s="6" t="s">
        <v>13</v>
      </c>
      <c r="O707" s="6" t="s">
        <v>13</v>
      </c>
      <c r="P707" s="6">
        <v>-8.7501822954627606E-4</v>
      </c>
      <c r="Q707" s="6">
        <v>1.7829284599957251E-3</v>
      </c>
      <c r="R707" s="6" t="s">
        <v>13</v>
      </c>
      <c r="S707" s="6" t="s">
        <v>13</v>
      </c>
      <c r="T707" s="6">
        <v>-4.7381546134664942E-3</v>
      </c>
      <c r="U707" s="6" t="s">
        <v>13</v>
      </c>
    </row>
    <row r="708" spans="2:21" ht="20.100000000000001" customHeight="1" thickTop="1" thickBot="1" x14ac:dyDescent="0.25">
      <c r="B708" s="5">
        <v>41873</v>
      </c>
      <c r="C708" s="4" t="s">
        <v>10</v>
      </c>
      <c r="D708" s="4" t="s">
        <v>10</v>
      </c>
      <c r="E708" s="4" t="s">
        <v>10</v>
      </c>
      <c r="F708" s="4" t="s">
        <v>11</v>
      </c>
      <c r="G708" s="4" t="s">
        <v>11</v>
      </c>
      <c r="H708" s="4" t="s">
        <v>10</v>
      </c>
      <c r="I708" s="4" t="s">
        <v>10</v>
      </c>
      <c r="J708" s="4" t="s">
        <v>11</v>
      </c>
      <c r="K708" s="4" t="s">
        <v>10</v>
      </c>
      <c r="M708" s="6" t="s">
        <v>13</v>
      </c>
      <c r="N708" s="6" t="s">
        <v>13</v>
      </c>
      <c r="O708" s="6" t="s">
        <v>13</v>
      </c>
      <c r="P708" s="6">
        <v>1.8975332068309481E-3</v>
      </c>
      <c r="Q708" s="6">
        <v>-2.4471635150167259E-3</v>
      </c>
      <c r="R708" s="6" t="s">
        <v>13</v>
      </c>
      <c r="S708" s="6" t="s">
        <v>13</v>
      </c>
      <c r="T708" s="6">
        <v>2.4937655860335362E-4</v>
      </c>
      <c r="U708" s="6" t="s">
        <v>13</v>
      </c>
    </row>
    <row r="709" spans="2:21" s="2" customFormat="1" ht="20.100000000000001" customHeight="1" thickTop="1" thickBot="1" x14ac:dyDescent="0.25">
      <c r="B709" s="5">
        <v>41876</v>
      </c>
      <c r="C709" s="4" t="s">
        <v>10</v>
      </c>
      <c r="D709" s="4" t="s">
        <v>11</v>
      </c>
      <c r="E709" s="4" t="s">
        <v>10</v>
      </c>
      <c r="F709" s="4" t="s">
        <v>11</v>
      </c>
      <c r="G709" s="4" t="s">
        <v>11</v>
      </c>
      <c r="H709" s="4" t="s">
        <v>10</v>
      </c>
      <c r="I709" s="4" t="s">
        <v>10</v>
      </c>
      <c r="J709" s="4" t="s">
        <v>11</v>
      </c>
      <c r="K709" s="4" t="s">
        <v>10</v>
      </c>
      <c r="M709" s="6" t="s">
        <v>13</v>
      </c>
      <c r="N709" s="6" t="s">
        <v>13</v>
      </c>
      <c r="O709" s="6" t="s">
        <v>13</v>
      </c>
      <c r="P709" s="6">
        <v>2.9137529137530649E-3</v>
      </c>
      <c r="Q709" s="6">
        <v>5.5753791257806551E-3</v>
      </c>
      <c r="R709" s="6" t="s">
        <v>13</v>
      </c>
      <c r="S709" s="6" t="s">
        <v>13</v>
      </c>
      <c r="T709" s="6">
        <v>9.9725754176005488E-4</v>
      </c>
      <c r="U709" s="6" t="s">
        <v>13</v>
      </c>
    </row>
    <row r="710" spans="2:21" s="2" customFormat="1" ht="20.100000000000001" customHeight="1" thickTop="1" thickBot="1" x14ac:dyDescent="0.25">
      <c r="B710" s="5">
        <v>41877</v>
      </c>
      <c r="C710" s="4" t="s">
        <v>10</v>
      </c>
      <c r="D710" s="4" t="s">
        <v>11</v>
      </c>
      <c r="E710" s="4" t="s">
        <v>10</v>
      </c>
      <c r="F710" s="4" t="s">
        <v>11</v>
      </c>
      <c r="G710" s="4" t="s">
        <v>11</v>
      </c>
      <c r="H710" s="4" t="s">
        <v>11</v>
      </c>
      <c r="I710" s="4" t="s">
        <v>10</v>
      </c>
      <c r="J710" s="4" t="s">
        <v>11</v>
      </c>
      <c r="K710" s="4" t="s">
        <v>10</v>
      </c>
      <c r="M710" s="6" t="s">
        <v>13</v>
      </c>
      <c r="N710" s="6">
        <v>9.9285146942018621E-4</v>
      </c>
      <c r="O710" s="6" t="s">
        <v>13</v>
      </c>
      <c r="P710" s="6">
        <v>1.4526438117368201E-4</v>
      </c>
      <c r="Q710" s="6">
        <v>-6.6533599467732962E-4</v>
      </c>
      <c r="R710" s="6" t="s">
        <v>13</v>
      </c>
      <c r="S710" s="6" t="s">
        <v>13</v>
      </c>
      <c r="T710" s="6">
        <v>4.9813200498149968E-4</v>
      </c>
      <c r="U710" s="6" t="s">
        <v>13</v>
      </c>
    </row>
    <row r="711" spans="2:21" ht="20.100000000000001" customHeight="1" thickTop="1" thickBot="1" x14ac:dyDescent="0.25">
      <c r="B711" s="5">
        <v>41878</v>
      </c>
      <c r="C711" s="4" t="s">
        <v>10</v>
      </c>
      <c r="D711" s="4" t="s">
        <v>11</v>
      </c>
      <c r="E711" s="4" t="s">
        <v>11</v>
      </c>
      <c r="F711" s="4" t="s">
        <v>11</v>
      </c>
      <c r="G711" s="4" t="s">
        <v>11</v>
      </c>
      <c r="H711" s="4" t="s">
        <v>11</v>
      </c>
      <c r="I711" s="4" t="s">
        <v>10</v>
      </c>
      <c r="J711" s="4" t="s">
        <v>11</v>
      </c>
      <c r="K711" s="4" t="s">
        <v>11</v>
      </c>
      <c r="M711" s="6" t="s">
        <v>13</v>
      </c>
      <c r="N711" s="6" t="s">
        <v>13</v>
      </c>
      <c r="O711" s="6" t="s">
        <v>13</v>
      </c>
      <c r="P711" s="6">
        <v>1.0167029774874603E-3</v>
      </c>
      <c r="Q711" s="6">
        <v>4.4385264092317023E-4</v>
      </c>
      <c r="R711" s="6">
        <v>-7.8492935635798844E-4</v>
      </c>
      <c r="S711" s="6" t="s">
        <v>13</v>
      </c>
      <c r="T711" s="6">
        <v>-2.4894199651492865E-4</v>
      </c>
      <c r="U711" s="6" t="s">
        <v>13</v>
      </c>
    </row>
    <row r="712" spans="2:21" ht="20.100000000000001" customHeight="1" thickTop="1" thickBot="1" x14ac:dyDescent="0.25">
      <c r="B712" s="5">
        <v>41879</v>
      </c>
      <c r="C712" s="4" t="s">
        <v>10</v>
      </c>
      <c r="D712" s="4" t="s">
        <v>11</v>
      </c>
      <c r="E712" s="4" t="s">
        <v>11</v>
      </c>
      <c r="F712" s="4" t="s">
        <v>11</v>
      </c>
      <c r="G712" s="4" t="s">
        <v>11</v>
      </c>
      <c r="H712" s="4" t="s">
        <v>11</v>
      </c>
      <c r="I712" s="4" t="s">
        <v>10</v>
      </c>
      <c r="J712" s="4" t="s">
        <v>11</v>
      </c>
      <c r="K712" s="4" t="s">
        <v>11</v>
      </c>
      <c r="M712" s="6" t="s">
        <v>13</v>
      </c>
      <c r="N712" s="6">
        <v>7.9349335449330205E-4</v>
      </c>
      <c r="O712" s="6">
        <v>-1.4773776546629369E-3</v>
      </c>
      <c r="P712" s="6">
        <v>-1.3058618688335244E-3</v>
      </c>
      <c r="Q712" s="6">
        <v>4.4365572315885338E-4</v>
      </c>
      <c r="R712" s="6">
        <v>-3.142183817752553E-4</v>
      </c>
      <c r="S712" s="6" t="s">
        <v>13</v>
      </c>
      <c r="T712" s="6">
        <v>-1.4940239043823578E-3</v>
      </c>
      <c r="U712" s="6">
        <v>7.2616537830874073E-3</v>
      </c>
    </row>
    <row r="713" spans="2:21" ht="20.100000000000001" customHeight="1" thickTop="1" thickBot="1" x14ac:dyDescent="0.25">
      <c r="B713" s="5">
        <v>41880</v>
      </c>
      <c r="C713" s="4" t="s">
        <v>10</v>
      </c>
      <c r="D713" s="4" t="s">
        <v>11</v>
      </c>
      <c r="E713" s="4" t="s">
        <v>11</v>
      </c>
      <c r="F713" s="4" t="s">
        <v>11</v>
      </c>
      <c r="G713" s="4" t="s">
        <v>11</v>
      </c>
      <c r="H713" s="4" t="s">
        <v>11</v>
      </c>
      <c r="I713" s="4" t="s">
        <v>10</v>
      </c>
      <c r="J713" s="4" t="s">
        <v>11</v>
      </c>
      <c r="K713" s="4" t="s">
        <v>11</v>
      </c>
      <c r="M713" s="6" t="s">
        <v>13</v>
      </c>
      <c r="N713" s="6">
        <v>1.5857284440039532E-3</v>
      </c>
      <c r="O713" s="6">
        <v>-9.247272054743183E-4</v>
      </c>
      <c r="P713" s="6">
        <v>-1.4528548598002899E-4</v>
      </c>
      <c r="Q713" s="6">
        <v>6.6518847006658E-4</v>
      </c>
      <c r="R713" s="6">
        <v>3.6146471790035051E-3</v>
      </c>
      <c r="S713" s="6" t="s">
        <v>13</v>
      </c>
      <c r="T713" s="6">
        <v>4.4887780548628076E-3</v>
      </c>
      <c r="U713" s="6">
        <v>6.5116279069767913E-3</v>
      </c>
    </row>
    <row r="714" spans="2:21" ht="20.100000000000001" customHeight="1" thickTop="1" thickBot="1" x14ac:dyDescent="0.25">
      <c r="B714" s="5">
        <v>41884</v>
      </c>
      <c r="C714" s="4" t="s">
        <v>10</v>
      </c>
      <c r="D714" s="4" t="s">
        <v>11</v>
      </c>
      <c r="E714" s="4" t="s">
        <v>11</v>
      </c>
      <c r="F714" s="4" t="s">
        <v>11</v>
      </c>
      <c r="G714" s="4" t="s">
        <v>11</v>
      </c>
      <c r="H714" s="4" t="s">
        <v>11</v>
      </c>
      <c r="I714" s="4" t="s">
        <v>10</v>
      </c>
      <c r="J714" s="4" t="s">
        <v>11</v>
      </c>
      <c r="K714" s="4" t="s">
        <v>11</v>
      </c>
      <c r="M714" s="6" t="s">
        <v>13</v>
      </c>
      <c r="N714" s="6">
        <v>-3.3643380170196302E-3</v>
      </c>
      <c r="O714" s="6">
        <v>3.3320992225100987E-3</v>
      </c>
      <c r="P714" s="6">
        <v>1.8889857599535542E-3</v>
      </c>
      <c r="Q714" s="6">
        <v>4.4316419233325632E-4</v>
      </c>
      <c r="R714" s="6">
        <v>-4.6977763858446764E-4</v>
      </c>
      <c r="S714" s="6" t="s">
        <v>13</v>
      </c>
      <c r="T714" s="6">
        <v>2.4826216484608032E-4</v>
      </c>
      <c r="U714" s="6">
        <v>-9.0110905730129698E-3</v>
      </c>
    </row>
    <row r="715" spans="2:21" s="2" customFormat="1" ht="20.100000000000001" customHeight="1" thickTop="1" thickBot="1" x14ac:dyDescent="0.25">
      <c r="B715" s="5">
        <v>41885</v>
      </c>
      <c r="C715" s="4" t="s">
        <v>10</v>
      </c>
      <c r="D715" s="4" t="s">
        <v>11</v>
      </c>
      <c r="E715" s="4" t="s">
        <v>11</v>
      </c>
      <c r="F715" s="4" t="s">
        <v>11</v>
      </c>
      <c r="G715" s="4" t="s">
        <v>11</v>
      </c>
      <c r="H715" s="4" t="s">
        <v>11</v>
      </c>
      <c r="I715" s="4" t="s">
        <v>10</v>
      </c>
      <c r="J715" s="4" t="s">
        <v>11</v>
      </c>
      <c r="K715" s="4" t="s">
        <v>11</v>
      </c>
      <c r="M715" s="6" t="s">
        <v>13</v>
      </c>
      <c r="N715" s="6">
        <v>1.5885623510722979E-3</v>
      </c>
      <c r="O715" s="6">
        <v>-1.2915129151291893E-3</v>
      </c>
      <c r="P715" s="6">
        <v>-2.6105873821611336E-3</v>
      </c>
      <c r="Q715" s="6">
        <v>6.6445182724250706E-4</v>
      </c>
      <c r="R715" s="6">
        <v>4.5433181889393826E-3</v>
      </c>
      <c r="S715" s="6" t="s">
        <v>13</v>
      </c>
      <c r="T715" s="6">
        <v>-5.4604120129063682E-3</v>
      </c>
      <c r="U715" s="6">
        <v>4.8962462112380756E-3</v>
      </c>
    </row>
    <row r="716" spans="2:21" ht="20.100000000000001" customHeight="1" thickTop="1" thickBot="1" x14ac:dyDescent="0.25">
      <c r="B716" s="5">
        <v>41886</v>
      </c>
      <c r="C716" s="4" t="s">
        <v>10</v>
      </c>
      <c r="D716" s="4" t="s">
        <v>11</v>
      </c>
      <c r="E716" s="4" t="s">
        <v>11</v>
      </c>
      <c r="F716" s="4" t="s">
        <v>11</v>
      </c>
      <c r="G716" s="4" t="s">
        <v>11</v>
      </c>
      <c r="H716" s="4" t="s">
        <v>11</v>
      </c>
      <c r="I716" s="4" t="s">
        <v>10</v>
      </c>
      <c r="J716" s="4" t="s">
        <v>11</v>
      </c>
      <c r="K716" s="4" t="s">
        <v>11</v>
      </c>
      <c r="M716" s="6" t="s">
        <v>13</v>
      </c>
      <c r="N716" s="6" t="s">
        <v>13</v>
      </c>
      <c r="O716" s="6">
        <v>3.6948087936439222E-4</v>
      </c>
      <c r="P716" s="6">
        <v>3.780718336483968E-3</v>
      </c>
      <c r="Q716" s="6">
        <v>3.098716246126676E-3</v>
      </c>
      <c r="R716" s="6">
        <v>-4.9906425452278524E-3</v>
      </c>
      <c r="S716" s="6" t="s">
        <v>13</v>
      </c>
      <c r="T716" s="6">
        <v>-4.9912652857508899E-4</v>
      </c>
      <c r="U716" s="6">
        <v>-4.6403712296994026E-4</v>
      </c>
    </row>
    <row r="717" spans="2:21" ht="20.100000000000001" customHeight="1" thickTop="1" thickBot="1" x14ac:dyDescent="0.25">
      <c r="B717" s="5">
        <v>41887</v>
      </c>
      <c r="C717" s="4" t="s">
        <v>10</v>
      </c>
      <c r="D717" s="4" t="s">
        <v>11</v>
      </c>
      <c r="E717" s="4" t="s">
        <v>11</v>
      </c>
      <c r="F717" s="4" t="s">
        <v>11</v>
      </c>
      <c r="G717" s="4" t="s">
        <v>11</v>
      </c>
      <c r="H717" s="4" t="s">
        <v>11</v>
      </c>
      <c r="I717" s="4" t="s">
        <v>10</v>
      </c>
      <c r="J717" s="4" t="s">
        <v>11</v>
      </c>
      <c r="K717" s="4" t="s">
        <v>11</v>
      </c>
      <c r="M717" s="6" t="s">
        <v>13</v>
      </c>
      <c r="N717" s="6">
        <v>4.3616177636796039E-3</v>
      </c>
      <c r="O717" s="6">
        <v>3.3240997229917468E-3</v>
      </c>
      <c r="P717" s="6">
        <v>3.3318846878169772E-3</v>
      </c>
      <c r="Q717" s="6">
        <v>5.7369814651366813E-3</v>
      </c>
      <c r="R717" s="6">
        <v>5.799373040752398E-3</v>
      </c>
      <c r="S717" s="6" t="s">
        <v>13</v>
      </c>
      <c r="T717" s="6">
        <v>5.9925093632959836E-3</v>
      </c>
      <c r="U717" s="6">
        <v>1.2534818941504211E-2</v>
      </c>
    </row>
    <row r="718" spans="2:21" ht="20.100000000000001" customHeight="1" thickTop="1" thickBot="1" x14ac:dyDescent="0.25">
      <c r="B718" s="5">
        <v>41890</v>
      </c>
      <c r="C718" s="4" t="s">
        <v>10</v>
      </c>
      <c r="D718" s="4" t="s">
        <v>11</v>
      </c>
      <c r="E718" s="4" t="s">
        <v>11</v>
      </c>
      <c r="F718" s="4" t="s">
        <v>11</v>
      </c>
      <c r="G718" s="4" t="s">
        <v>10</v>
      </c>
      <c r="H718" s="4" t="s">
        <v>11</v>
      </c>
      <c r="I718" s="4" t="s">
        <v>11</v>
      </c>
      <c r="J718" s="4" t="s">
        <v>11</v>
      </c>
      <c r="K718" s="4" t="s">
        <v>11</v>
      </c>
      <c r="M718" s="6" t="s">
        <v>13</v>
      </c>
      <c r="N718" s="6">
        <v>-3.9478878799841244E-3</v>
      </c>
      <c r="O718" s="6">
        <v>-9.2030185900970896E-4</v>
      </c>
      <c r="P718" s="6">
        <v>-4.1871209933584952E-3</v>
      </c>
      <c r="Q718" s="6">
        <v>-7.4594120228169691E-3</v>
      </c>
      <c r="R718" s="6">
        <v>1.5583606046454257E-4</v>
      </c>
      <c r="S718" s="6" t="s">
        <v>13</v>
      </c>
      <c r="T718" s="6">
        <v>1.4892032762472418E-3</v>
      </c>
      <c r="U718" s="6">
        <v>-5.9605685465382585E-3</v>
      </c>
    </row>
    <row r="719" spans="2:21" ht="20.100000000000001" customHeight="1" thickTop="1" thickBot="1" x14ac:dyDescent="0.25">
      <c r="B719" s="5">
        <v>41891</v>
      </c>
      <c r="C719" s="4" t="s">
        <v>10</v>
      </c>
      <c r="D719" s="4" t="s">
        <v>11</v>
      </c>
      <c r="E719" s="4" t="s">
        <v>11</v>
      </c>
      <c r="F719" s="4" t="s">
        <v>10</v>
      </c>
      <c r="G719" s="4" t="s">
        <v>10</v>
      </c>
      <c r="H719" s="4" t="s">
        <v>11</v>
      </c>
      <c r="I719" s="4" t="s">
        <v>11</v>
      </c>
      <c r="J719" s="4" t="s">
        <v>10</v>
      </c>
      <c r="K719" s="4" t="s">
        <v>10</v>
      </c>
      <c r="M719" s="6" t="s">
        <v>13</v>
      </c>
      <c r="N719" s="6">
        <v>-8.1252477209671214E-3</v>
      </c>
      <c r="O719" s="6">
        <v>-3.1319086219602221E-3</v>
      </c>
      <c r="P719" s="6">
        <v>-1.0004349717268379E-2</v>
      </c>
      <c r="Q719" s="6" t="s">
        <v>13</v>
      </c>
      <c r="R719" s="6">
        <v>-2.6488002492989215E-3</v>
      </c>
      <c r="S719" s="6">
        <v>-1.0225820195994828E-2</v>
      </c>
      <c r="T719" s="6">
        <v>-7.1871127633209575E-3</v>
      </c>
      <c r="U719" s="6">
        <v>-1.1531365313653175E-2</v>
      </c>
    </row>
    <row r="720" spans="2:21" s="2" customFormat="1" ht="20.100000000000001" customHeight="1" thickTop="1" thickBot="1" x14ac:dyDescent="0.25">
      <c r="B720" s="5">
        <v>41892</v>
      </c>
      <c r="C720" s="4" t="s">
        <v>10</v>
      </c>
      <c r="D720" s="4" t="s">
        <v>11</v>
      </c>
      <c r="E720" s="4" t="s">
        <v>11</v>
      </c>
      <c r="F720" s="4" t="s">
        <v>10</v>
      </c>
      <c r="G720" s="4" t="s">
        <v>10</v>
      </c>
      <c r="H720" s="4" t="s">
        <v>11</v>
      </c>
      <c r="I720" s="4" t="s">
        <v>11</v>
      </c>
      <c r="J720" s="4" t="s">
        <v>10</v>
      </c>
      <c r="K720" s="4" t="s">
        <v>10</v>
      </c>
      <c r="M720" s="6" t="s">
        <v>13</v>
      </c>
      <c r="N720" s="6" t="s">
        <v>13</v>
      </c>
      <c r="O720" s="6">
        <v>7.3923489188687519E-4</v>
      </c>
      <c r="P720" s="6" t="s">
        <v>13</v>
      </c>
      <c r="Q720" s="6" t="s">
        <v>13</v>
      </c>
      <c r="R720" s="6">
        <v>7.030151538821805E-3</v>
      </c>
      <c r="S720" s="6">
        <v>5.1657339647008804E-3</v>
      </c>
      <c r="T720" s="6" t="s">
        <v>13</v>
      </c>
      <c r="U720" s="6" t="s">
        <v>13</v>
      </c>
    </row>
    <row r="721" spans="2:21" s="2" customFormat="1" ht="20.100000000000001" customHeight="1" thickTop="1" thickBot="1" x14ac:dyDescent="0.25">
      <c r="B721" s="5">
        <v>41893</v>
      </c>
      <c r="C721" s="4" t="s">
        <v>10</v>
      </c>
      <c r="D721" s="4" t="s">
        <v>10</v>
      </c>
      <c r="E721" s="4" t="s">
        <v>11</v>
      </c>
      <c r="F721" s="4" t="s">
        <v>10</v>
      </c>
      <c r="G721" s="4" t="s">
        <v>10</v>
      </c>
      <c r="H721" s="4" t="s">
        <v>11</v>
      </c>
      <c r="I721" s="4" t="s">
        <v>11</v>
      </c>
      <c r="J721" s="4" t="s">
        <v>10</v>
      </c>
      <c r="K721" s="4" t="s">
        <v>10</v>
      </c>
      <c r="M721" s="6" t="s">
        <v>13</v>
      </c>
      <c r="N721" s="6">
        <v>-1.3986013986013734E-3</v>
      </c>
      <c r="O721" s="6">
        <v>3.6934441366587301E-4</v>
      </c>
      <c r="P721" s="6" t="s">
        <v>13</v>
      </c>
      <c r="Q721" s="6" t="s">
        <v>13</v>
      </c>
      <c r="R721" s="6">
        <v>-2.7924294135897032E-3</v>
      </c>
      <c r="S721" s="6">
        <v>2.5695931477516254E-3</v>
      </c>
      <c r="T721" s="6" t="s">
        <v>13</v>
      </c>
      <c r="U721" s="6" t="s">
        <v>13</v>
      </c>
    </row>
    <row r="722" spans="2:21" ht="20.100000000000001" customHeight="1" thickTop="1" thickBot="1" x14ac:dyDescent="0.25">
      <c r="B722" s="5">
        <v>41894</v>
      </c>
      <c r="C722" s="4" t="s">
        <v>10</v>
      </c>
      <c r="D722" s="4" t="s">
        <v>10</v>
      </c>
      <c r="E722" s="4" t="s">
        <v>10</v>
      </c>
      <c r="F722" s="4" t="s">
        <v>10</v>
      </c>
      <c r="G722" s="4" t="s">
        <v>10</v>
      </c>
      <c r="H722" s="4" t="s">
        <v>11</v>
      </c>
      <c r="I722" s="4" t="s">
        <v>11</v>
      </c>
      <c r="J722" s="4" t="s">
        <v>10</v>
      </c>
      <c r="K722" s="4" t="s">
        <v>11</v>
      </c>
      <c r="M722" s="6" t="s">
        <v>13</v>
      </c>
      <c r="N722" s="6" t="s">
        <v>13</v>
      </c>
      <c r="O722" s="6">
        <v>-3.3228724386191733E-3</v>
      </c>
      <c r="P722" s="6" t="s">
        <v>13</v>
      </c>
      <c r="Q722" s="6" t="s">
        <v>13</v>
      </c>
      <c r="R722" s="6">
        <v>-7.3117610454261905E-3</v>
      </c>
      <c r="S722" s="6">
        <v>-8.5433575395132966E-4</v>
      </c>
      <c r="T722" s="6" t="s">
        <v>13</v>
      </c>
      <c r="U722" s="6" t="s">
        <v>13</v>
      </c>
    </row>
    <row r="723" spans="2:21" ht="20.100000000000001" customHeight="1" thickTop="1" thickBot="1" x14ac:dyDescent="0.25">
      <c r="B723" s="5">
        <v>41897</v>
      </c>
      <c r="C723" s="4" t="s">
        <v>10</v>
      </c>
      <c r="D723" s="4" t="s">
        <v>10</v>
      </c>
      <c r="E723" s="4" t="s">
        <v>10</v>
      </c>
      <c r="F723" s="4" t="s">
        <v>10</v>
      </c>
      <c r="G723" s="4" t="s">
        <v>10</v>
      </c>
      <c r="H723" s="4" t="s">
        <v>11</v>
      </c>
      <c r="I723" s="4" t="s">
        <v>11</v>
      </c>
      <c r="J723" s="4" t="s">
        <v>10</v>
      </c>
      <c r="K723" s="4" t="s">
        <v>11</v>
      </c>
      <c r="M723" s="6" t="s">
        <v>13</v>
      </c>
      <c r="N723" s="6" t="s">
        <v>13</v>
      </c>
      <c r="O723" s="6" t="s">
        <v>13</v>
      </c>
      <c r="P723" s="6" t="s">
        <v>13</v>
      </c>
      <c r="Q723" s="6" t="s">
        <v>13</v>
      </c>
      <c r="R723" s="6">
        <v>-2.6641592226923638E-3</v>
      </c>
      <c r="S723" s="6">
        <v>-4.2753313381793667E-4</v>
      </c>
      <c r="T723" s="6" t="s">
        <v>13</v>
      </c>
      <c r="U723" s="6">
        <v>3.0761949834359203E-3</v>
      </c>
    </row>
    <row r="724" spans="2:21" ht="20.100000000000001" customHeight="1" thickTop="1" thickBot="1" x14ac:dyDescent="0.25">
      <c r="B724" s="5">
        <v>41898</v>
      </c>
      <c r="C724" s="4" t="s">
        <v>10</v>
      </c>
      <c r="D724" s="4" t="s">
        <v>10</v>
      </c>
      <c r="E724" s="4" t="s">
        <v>10</v>
      </c>
      <c r="F724" s="4" t="s">
        <v>10</v>
      </c>
      <c r="G724" s="4" t="s">
        <v>10</v>
      </c>
      <c r="H724" s="4" t="s">
        <v>11</v>
      </c>
      <c r="I724" s="4" t="s">
        <v>11</v>
      </c>
      <c r="J724" s="4" t="s">
        <v>10</v>
      </c>
      <c r="K724" s="4" t="s">
        <v>10</v>
      </c>
      <c r="M724" s="6" t="s">
        <v>13</v>
      </c>
      <c r="N724" s="6" t="s">
        <v>13</v>
      </c>
      <c r="O724" s="6" t="s">
        <v>13</v>
      </c>
      <c r="P724" s="6" t="s">
        <v>13</v>
      </c>
      <c r="Q724" s="6" t="s">
        <v>13</v>
      </c>
      <c r="R724" s="6">
        <v>1.367064739157775E-2</v>
      </c>
      <c r="S724" s="6">
        <v>4.2771599657827064E-3</v>
      </c>
      <c r="T724" s="6" t="s">
        <v>13</v>
      </c>
      <c r="U724" s="6">
        <v>1.2738853503184711E-2</v>
      </c>
    </row>
    <row r="725" spans="2:21" ht="20.100000000000001" customHeight="1" thickTop="1" thickBot="1" x14ac:dyDescent="0.25">
      <c r="B725" s="5">
        <v>41899</v>
      </c>
      <c r="C725" s="4" t="s">
        <v>12</v>
      </c>
      <c r="D725" s="4" t="s">
        <v>10</v>
      </c>
      <c r="E725" s="4" t="s">
        <v>10</v>
      </c>
      <c r="F725" s="4" t="s">
        <v>10</v>
      </c>
      <c r="G725" s="4" t="s">
        <v>10</v>
      </c>
      <c r="H725" s="4" t="s">
        <v>10</v>
      </c>
      <c r="I725" s="4" t="s">
        <v>10</v>
      </c>
      <c r="J725" s="4" t="s">
        <v>12</v>
      </c>
      <c r="K725" s="4" t="s">
        <v>10</v>
      </c>
      <c r="M725" s="6" t="s">
        <v>13</v>
      </c>
      <c r="N725" s="6" t="s">
        <v>13</v>
      </c>
      <c r="O725" s="6" t="s">
        <v>13</v>
      </c>
      <c r="P725" s="6" t="s">
        <v>13</v>
      </c>
      <c r="Q725" s="6" t="s">
        <v>13</v>
      </c>
      <c r="R725" s="6">
        <v>7.7507363199491586E-4</v>
      </c>
      <c r="S725" s="6">
        <v>4.2589437819420262E-3</v>
      </c>
      <c r="T725" s="6" t="s">
        <v>13</v>
      </c>
      <c r="U725" s="6" t="s">
        <v>13</v>
      </c>
    </row>
    <row r="726" spans="2:21" ht="20.100000000000001" customHeight="1" thickTop="1" thickBot="1" x14ac:dyDescent="0.25">
      <c r="B726" s="5">
        <v>41900</v>
      </c>
      <c r="C726" s="4" t="s">
        <v>12</v>
      </c>
      <c r="D726" s="4" t="s">
        <v>10</v>
      </c>
      <c r="E726" s="4" t="s">
        <v>12</v>
      </c>
      <c r="F726" s="4" t="s">
        <v>10</v>
      </c>
      <c r="G726" s="4" t="s">
        <v>12</v>
      </c>
      <c r="H726" s="4" t="s">
        <v>10</v>
      </c>
      <c r="I726" s="4" t="s">
        <v>12</v>
      </c>
      <c r="J726" s="4" t="s">
        <v>12</v>
      </c>
      <c r="K726" s="4" t="s">
        <v>10</v>
      </c>
      <c r="M726" s="6">
        <v>5.1934287228405651E-3</v>
      </c>
      <c r="N726" s="6" t="s">
        <v>13</v>
      </c>
      <c r="O726" s="6" t="s">
        <v>13</v>
      </c>
      <c r="P726" s="6" t="s">
        <v>13</v>
      </c>
      <c r="Q726" s="6" t="s">
        <v>13</v>
      </c>
      <c r="R726" s="6" t="s">
        <v>13</v>
      </c>
      <c r="S726" s="6" t="s">
        <v>13</v>
      </c>
      <c r="T726" s="6">
        <v>-5.9113300492611431E-3</v>
      </c>
      <c r="U726" s="6" t="s">
        <v>13</v>
      </c>
    </row>
    <row r="727" spans="2:21" ht="20.100000000000001" customHeight="1" thickTop="1" thickBot="1" x14ac:dyDescent="0.25">
      <c r="B727" s="5">
        <v>41901</v>
      </c>
      <c r="C727" s="4" t="s">
        <v>12</v>
      </c>
      <c r="D727" s="4" t="s">
        <v>10</v>
      </c>
      <c r="E727" s="4" t="s">
        <v>12</v>
      </c>
      <c r="F727" s="4" t="s">
        <v>10</v>
      </c>
      <c r="G727" s="4" t="s">
        <v>12</v>
      </c>
      <c r="H727" s="4" t="s">
        <v>10</v>
      </c>
      <c r="I727" s="4" t="s">
        <v>10</v>
      </c>
      <c r="J727" s="4" t="s">
        <v>12</v>
      </c>
      <c r="K727" s="4" t="s">
        <v>12</v>
      </c>
      <c r="M727" s="6">
        <v>5.9707857980593193E-3</v>
      </c>
      <c r="N727" s="6" t="s">
        <v>13</v>
      </c>
      <c r="O727" s="6">
        <v>5.6953885724784215E-3</v>
      </c>
      <c r="P727" s="6" t="s">
        <v>13</v>
      </c>
      <c r="Q727" s="6">
        <v>3.7420206911733533E-3</v>
      </c>
      <c r="R727" s="6" t="s">
        <v>13</v>
      </c>
      <c r="S727" s="6">
        <v>6.7653276955601527E-3</v>
      </c>
      <c r="T727" s="6">
        <v>6.4452156668319827E-3</v>
      </c>
      <c r="U727" s="6" t="s">
        <v>13</v>
      </c>
    </row>
    <row r="728" spans="2:21" s="2" customFormat="1" ht="20.100000000000001" customHeight="1" thickTop="1" thickBot="1" x14ac:dyDescent="0.25">
      <c r="B728" s="5">
        <v>41904</v>
      </c>
      <c r="C728" s="4" t="s">
        <v>12</v>
      </c>
      <c r="D728" s="4" t="s">
        <v>12</v>
      </c>
      <c r="E728" s="4" t="s">
        <v>10</v>
      </c>
      <c r="F728" s="4" t="s">
        <v>10</v>
      </c>
      <c r="G728" s="4" t="s">
        <v>12</v>
      </c>
      <c r="H728" s="4" t="s">
        <v>10</v>
      </c>
      <c r="I728" s="4" t="s">
        <v>10</v>
      </c>
      <c r="J728" s="4" t="s">
        <v>12</v>
      </c>
      <c r="K728" s="4" t="s">
        <v>12</v>
      </c>
      <c r="M728" s="6">
        <v>1.4933448760956702E-2</v>
      </c>
      <c r="N728" s="6" t="s">
        <v>13</v>
      </c>
      <c r="O728" s="6">
        <v>1.1334076551467787E-2</v>
      </c>
      <c r="P728" s="6" t="s">
        <v>13</v>
      </c>
      <c r="Q728" s="6">
        <v>1.7640573318633557E-3</v>
      </c>
      <c r="R728" s="6" t="s">
        <v>13</v>
      </c>
      <c r="S728" s="6" t="s">
        <v>13</v>
      </c>
      <c r="T728" s="6">
        <v>6.7382081357625356E-3</v>
      </c>
      <c r="U728" s="6">
        <v>7.5793462813833479E-3</v>
      </c>
    </row>
    <row r="729" spans="2:21" s="2" customFormat="1" ht="20.100000000000001" customHeight="1" thickTop="1" thickBot="1" x14ac:dyDescent="0.25">
      <c r="B729" s="5">
        <v>41905</v>
      </c>
      <c r="C729" s="4" t="s">
        <v>12</v>
      </c>
      <c r="D729" s="4" t="s">
        <v>12</v>
      </c>
      <c r="E729" s="4" t="s">
        <v>10</v>
      </c>
      <c r="F729" s="4" t="s">
        <v>10</v>
      </c>
      <c r="G729" s="4" t="s">
        <v>10</v>
      </c>
      <c r="H729" s="4" t="s">
        <v>10</v>
      </c>
      <c r="I729" s="4" t="s">
        <v>12</v>
      </c>
      <c r="J729" s="4" t="s">
        <v>12</v>
      </c>
      <c r="K729" s="4" t="s">
        <v>12</v>
      </c>
      <c r="M729" s="6">
        <v>2.9303234208812867E-3</v>
      </c>
      <c r="N729" s="6">
        <v>5.1834130781500676E-3</v>
      </c>
      <c r="O729" s="6" t="s">
        <v>13</v>
      </c>
      <c r="P729" s="6" t="s">
        <v>13</v>
      </c>
      <c r="Q729" s="6">
        <v>8.8987764182424378E-3</v>
      </c>
      <c r="R729" s="6" t="s">
        <v>13</v>
      </c>
      <c r="S729" s="6" t="s">
        <v>13</v>
      </c>
      <c r="T729" s="6">
        <v>2.2511255627815085E-3</v>
      </c>
      <c r="U729" s="6">
        <v>2.8503562945367822E-3</v>
      </c>
    </row>
    <row r="730" spans="2:21" ht="20.100000000000001" customHeight="1" thickTop="1" thickBot="1" x14ac:dyDescent="0.25">
      <c r="B730" s="5">
        <v>41906</v>
      </c>
      <c r="C730" s="4" t="s">
        <v>10</v>
      </c>
      <c r="D730" s="4" t="s">
        <v>12</v>
      </c>
      <c r="E730" s="4" t="s">
        <v>10</v>
      </c>
      <c r="F730" s="4" t="s">
        <v>10</v>
      </c>
      <c r="G730" s="4" t="s">
        <v>12</v>
      </c>
      <c r="H730" s="4" t="s">
        <v>10</v>
      </c>
      <c r="I730" s="4" t="s">
        <v>12</v>
      </c>
      <c r="J730" s="4" t="s">
        <v>12</v>
      </c>
      <c r="K730" s="4" t="s">
        <v>10</v>
      </c>
      <c r="M730" s="6">
        <v>-8.6749078291037396E-4</v>
      </c>
      <c r="N730" s="6">
        <v>-1.0260457774269982E-2</v>
      </c>
      <c r="O730" s="6" t="s">
        <v>13</v>
      </c>
      <c r="P730" s="6" t="s">
        <v>13</v>
      </c>
      <c r="Q730" s="6" t="s">
        <v>13</v>
      </c>
      <c r="R730" s="6" t="s">
        <v>13</v>
      </c>
      <c r="S730" s="6">
        <v>-5.5413469735721144E-3</v>
      </c>
      <c r="T730" s="6">
        <v>-6.4612326043739232E-3</v>
      </c>
      <c r="U730" s="6">
        <v>3.5756853396899935E-3</v>
      </c>
    </row>
    <row r="731" spans="2:21" ht="20.100000000000001" customHeight="1" thickTop="1" thickBot="1" x14ac:dyDescent="0.25">
      <c r="B731" s="5">
        <v>41907</v>
      </c>
      <c r="C731" s="4" t="s">
        <v>10</v>
      </c>
      <c r="D731" s="4" t="s">
        <v>10</v>
      </c>
      <c r="E731" s="4" t="s">
        <v>10</v>
      </c>
      <c r="F731" s="4" t="s">
        <v>10</v>
      </c>
      <c r="G731" s="4" t="s">
        <v>10</v>
      </c>
      <c r="H731" s="4" t="s">
        <v>10</v>
      </c>
      <c r="I731" s="4" t="s">
        <v>10</v>
      </c>
      <c r="J731" s="4" t="s">
        <v>10</v>
      </c>
      <c r="K731" s="4" t="s">
        <v>10</v>
      </c>
      <c r="M731" s="6" t="s">
        <v>13</v>
      </c>
      <c r="N731" s="6">
        <v>1.5427769985974837E-2</v>
      </c>
      <c r="O731" s="6" t="s">
        <v>13</v>
      </c>
      <c r="P731" s="6" t="s">
        <v>13</v>
      </c>
      <c r="Q731" s="6">
        <v>1.3354106387714282E-2</v>
      </c>
      <c r="R731" s="6" t="s">
        <v>13</v>
      </c>
      <c r="S731" s="6">
        <v>1.6905071521456483E-2</v>
      </c>
      <c r="T731" s="6">
        <v>2.2357723577235866E-2</v>
      </c>
      <c r="U731" s="6" t="s">
        <v>13</v>
      </c>
    </row>
    <row r="732" spans="2:21" ht="20.100000000000001" customHeight="1" thickTop="1" thickBot="1" x14ac:dyDescent="0.25">
      <c r="B732" s="5">
        <v>41908</v>
      </c>
      <c r="C732" s="4" t="s">
        <v>10</v>
      </c>
      <c r="D732" s="4" t="s">
        <v>10</v>
      </c>
      <c r="E732" s="4" t="s">
        <v>10</v>
      </c>
      <c r="F732" s="4" t="s">
        <v>10</v>
      </c>
      <c r="G732" s="4" t="s">
        <v>10</v>
      </c>
      <c r="H732" s="4" t="s">
        <v>10</v>
      </c>
      <c r="I732" s="4" t="s">
        <v>10</v>
      </c>
      <c r="J732" s="4" t="s">
        <v>10</v>
      </c>
      <c r="K732" s="4" t="s">
        <v>10</v>
      </c>
      <c r="M732" s="6" t="s">
        <v>13</v>
      </c>
      <c r="N732" s="6" t="s">
        <v>13</v>
      </c>
      <c r="O732" s="6" t="s">
        <v>13</v>
      </c>
      <c r="P732" s="6" t="s">
        <v>13</v>
      </c>
      <c r="Q732" s="6" t="s">
        <v>13</v>
      </c>
      <c r="R732" s="6" t="s">
        <v>13</v>
      </c>
      <c r="S732" s="6" t="s">
        <v>13</v>
      </c>
      <c r="T732" s="6" t="s">
        <v>13</v>
      </c>
      <c r="U732" s="6" t="s">
        <v>13</v>
      </c>
    </row>
    <row r="733" spans="2:21" ht="20.100000000000001" customHeight="1" thickTop="1" thickBot="1" x14ac:dyDescent="0.25">
      <c r="B733" s="5">
        <v>41911</v>
      </c>
      <c r="C733" s="4" t="s">
        <v>10</v>
      </c>
      <c r="D733" s="4" t="s">
        <v>10</v>
      </c>
      <c r="E733" s="4" t="s">
        <v>10</v>
      </c>
      <c r="F733" s="4" t="s">
        <v>10</v>
      </c>
      <c r="G733" s="4" t="s">
        <v>10</v>
      </c>
      <c r="H733" s="4" t="s">
        <v>10</v>
      </c>
      <c r="I733" s="4" t="s">
        <v>10</v>
      </c>
      <c r="J733" s="4" t="s">
        <v>10</v>
      </c>
      <c r="K733" s="4" t="s">
        <v>10</v>
      </c>
      <c r="M733" s="6" t="s">
        <v>13</v>
      </c>
      <c r="N733" s="6" t="s">
        <v>13</v>
      </c>
      <c r="O733" s="6" t="s">
        <v>13</v>
      </c>
      <c r="P733" s="6" t="s">
        <v>13</v>
      </c>
      <c r="Q733" s="6" t="s">
        <v>13</v>
      </c>
      <c r="R733" s="6" t="s">
        <v>13</v>
      </c>
      <c r="S733" s="6" t="s">
        <v>13</v>
      </c>
      <c r="T733" s="6" t="s">
        <v>13</v>
      </c>
      <c r="U733" s="6" t="s">
        <v>13</v>
      </c>
    </row>
    <row r="734" spans="2:21" ht="20.100000000000001" customHeight="1" thickTop="1" thickBot="1" x14ac:dyDescent="0.25">
      <c r="B734" s="5">
        <v>41912</v>
      </c>
      <c r="C734" s="4" t="s">
        <v>10</v>
      </c>
      <c r="D734" s="4" t="s">
        <v>11</v>
      </c>
      <c r="E734" s="4" t="s">
        <v>10</v>
      </c>
      <c r="F734" s="4" t="s">
        <v>10</v>
      </c>
      <c r="G734" s="4" t="s">
        <v>10</v>
      </c>
      <c r="H734" s="4" t="s">
        <v>10</v>
      </c>
      <c r="I734" s="4" t="s">
        <v>10</v>
      </c>
      <c r="J734" s="4" t="s">
        <v>10</v>
      </c>
      <c r="K734" s="4" t="s">
        <v>10</v>
      </c>
      <c r="M734" s="6" t="s">
        <v>13</v>
      </c>
      <c r="N734" s="6" t="s">
        <v>13</v>
      </c>
      <c r="O734" s="6" t="s">
        <v>13</v>
      </c>
      <c r="P734" s="6" t="s">
        <v>13</v>
      </c>
      <c r="Q734" s="6" t="s">
        <v>13</v>
      </c>
      <c r="R734" s="6" t="s">
        <v>13</v>
      </c>
      <c r="S734" s="6" t="s">
        <v>13</v>
      </c>
      <c r="T734" s="6" t="s">
        <v>13</v>
      </c>
      <c r="U734" s="6" t="s">
        <v>13</v>
      </c>
    </row>
    <row r="735" spans="2:21" ht="20.100000000000001" customHeight="1" thickTop="1" thickBot="1" x14ac:dyDescent="0.25">
      <c r="B735" s="5">
        <v>41913</v>
      </c>
      <c r="C735" s="4" t="s">
        <v>10</v>
      </c>
      <c r="D735" s="4" t="s">
        <v>10</v>
      </c>
      <c r="E735" s="4" t="s">
        <v>10</v>
      </c>
      <c r="F735" s="4" t="s">
        <v>10</v>
      </c>
      <c r="G735" s="4" t="s">
        <v>10</v>
      </c>
      <c r="H735" s="4" t="s">
        <v>11</v>
      </c>
      <c r="I735" s="4" t="s">
        <v>10</v>
      </c>
      <c r="J735" s="4" t="s">
        <v>10</v>
      </c>
      <c r="K735" s="4" t="s">
        <v>10</v>
      </c>
      <c r="M735" s="6" t="s">
        <v>13</v>
      </c>
      <c r="N735" s="6">
        <v>-2.3593466424682408E-2</v>
      </c>
      <c r="O735" s="6" t="s">
        <v>13</v>
      </c>
      <c r="P735" s="6" t="s">
        <v>13</v>
      </c>
      <c r="Q735" s="6" t="s">
        <v>13</v>
      </c>
      <c r="R735" s="6" t="s">
        <v>13</v>
      </c>
      <c r="S735" s="6" t="s">
        <v>13</v>
      </c>
      <c r="T735" s="6" t="s">
        <v>13</v>
      </c>
      <c r="U735" s="6" t="s">
        <v>13</v>
      </c>
    </row>
    <row r="736" spans="2:21" ht="20.100000000000001" customHeight="1" thickTop="1" thickBot="1" x14ac:dyDescent="0.25">
      <c r="B736" s="5">
        <v>41914</v>
      </c>
      <c r="C736" s="4" t="s">
        <v>10</v>
      </c>
      <c r="D736" s="4" t="s">
        <v>10</v>
      </c>
      <c r="E736" s="4" t="s">
        <v>10</v>
      </c>
      <c r="F736" s="4" t="s">
        <v>10</v>
      </c>
      <c r="G736" s="4" t="s">
        <v>10</v>
      </c>
      <c r="H736" s="4" t="s">
        <v>10</v>
      </c>
      <c r="I736" s="4" t="s">
        <v>10</v>
      </c>
      <c r="J736" s="4" t="s">
        <v>10</v>
      </c>
      <c r="K736" s="4" t="s">
        <v>12</v>
      </c>
      <c r="M736" s="6" t="s">
        <v>13</v>
      </c>
      <c r="N736" s="6" t="s">
        <v>13</v>
      </c>
      <c r="O736" s="6" t="s">
        <v>13</v>
      </c>
      <c r="P736" s="6" t="s">
        <v>13</v>
      </c>
      <c r="Q736" s="6" t="s">
        <v>13</v>
      </c>
      <c r="R736" s="6">
        <v>-2.0556609740670639E-3</v>
      </c>
      <c r="S736" s="6" t="s">
        <v>13</v>
      </c>
      <c r="T736" s="6" t="s">
        <v>13</v>
      </c>
      <c r="U736" s="6" t="s">
        <v>13</v>
      </c>
    </row>
    <row r="737" spans="2:21" ht="20.100000000000001" customHeight="1" thickTop="1" thickBot="1" x14ac:dyDescent="0.25">
      <c r="B737" s="5">
        <v>41915</v>
      </c>
      <c r="C737" s="4" t="s">
        <v>10</v>
      </c>
      <c r="D737" s="4" t="s">
        <v>10</v>
      </c>
      <c r="E737" s="4" t="s">
        <v>10</v>
      </c>
      <c r="F737" s="4" t="s">
        <v>10</v>
      </c>
      <c r="G737" s="4" t="s">
        <v>10</v>
      </c>
      <c r="H737" s="4" t="s">
        <v>11</v>
      </c>
      <c r="I737" s="4" t="s">
        <v>10</v>
      </c>
      <c r="J737" s="4" t="s">
        <v>10</v>
      </c>
      <c r="K737" s="4" t="s">
        <v>12</v>
      </c>
      <c r="M737" s="6" t="s">
        <v>13</v>
      </c>
      <c r="N737" s="6" t="s">
        <v>13</v>
      </c>
      <c r="O737" s="6" t="s">
        <v>13</v>
      </c>
      <c r="P737" s="6" t="s">
        <v>13</v>
      </c>
      <c r="Q737" s="6" t="s">
        <v>13</v>
      </c>
      <c r="R737" s="6" t="s">
        <v>13</v>
      </c>
      <c r="S737" s="6" t="s">
        <v>13</v>
      </c>
      <c r="T737" s="6" t="s">
        <v>13</v>
      </c>
      <c r="U737" s="6">
        <v>-6.3469675599434616E-3</v>
      </c>
    </row>
    <row r="738" spans="2:21" s="2" customFormat="1" ht="20.100000000000001" customHeight="1" thickTop="1" thickBot="1" x14ac:dyDescent="0.25">
      <c r="B738" s="5">
        <v>41918</v>
      </c>
      <c r="C738" s="4" t="s">
        <v>10</v>
      </c>
      <c r="D738" s="4" t="s">
        <v>10</v>
      </c>
      <c r="E738" s="4" t="s">
        <v>10</v>
      </c>
      <c r="F738" s="4" t="s">
        <v>10</v>
      </c>
      <c r="G738" s="4" t="s">
        <v>12</v>
      </c>
      <c r="H738" s="4" t="s">
        <v>10</v>
      </c>
      <c r="I738" s="4" t="s">
        <v>10</v>
      </c>
      <c r="J738" s="4" t="s">
        <v>10</v>
      </c>
      <c r="K738" s="4" t="s">
        <v>10</v>
      </c>
      <c r="M738" s="6" t="s">
        <v>13</v>
      </c>
      <c r="N738" s="6" t="s">
        <v>13</v>
      </c>
      <c r="O738" s="6" t="s">
        <v>13</v>
      </c>
      <c r="P738" s="6" t="s">
        <v>13</v>
      </c>
      <c r="Q738" s="6" t="s">
        <v>13</v>
      </c>
      <c r="R738" s="6">
        <v>-4.6576618537493841E-3</v>
      </c>
      <c r="S738" s="6" t="s">
        <v>13</v>
      </c>
      <c r="T738" s="6" t="s">
        <v>13</v>
      </c>
      <c r="U738" s="6" t="s">
        <v>13</v>
      </c>
    </row>
    <row r="739" spans="2:21" s="2" customFormat="1" ht="20.100000000000001" customHeight="1" thickTop="1" thickBot="1" x14ac:dyDescent="0.25">
      <c r="B739" s="5">
        <v>41919</v>
      </c>
      <c r="C739" s="4" t="s">
        <v>10</v>
      </c>
      <c r="D739" s="4" t="s">
        <v>10</v>
      </c>
      <c r="E739" s="4" t="s">
        <v>10</v>
      </c>
      <c r="F739" s="4" t="s">
        <v>10</v>
      </c>
      <c r="G739" s="4" t="s">
        <v>12</v>
      </c>
      <c r="H739" s="4" t="s">
        <v>10</v>
      </c>
      <c r="I739" s="4" t="s">
        <v>10</v>
      </c>
      <c r="J739" s="4" t="s">
        <v>10</v>
      </c>
      <c r="K739" s="4" t="s">
        <v>10</v>
      </c>
      <c r="M739" s="6" t="s">
        <v>13</v>
      </c>
      <c r="N739" s="6" t="s">
        <v>13</v>
      </c>
      <c r="O739" s="6" t="s">
        <v>13</v>
      </c>
      <c r="P739" s="6" t="s">
        <v>13</v>
      </c>
      <c r="Q739" s="6">
        <v>5.9747731799071335E-3</v>
      </c>
      <c r="R739" s="6" t="s">
        <v>13</v>
      </c>
      <c r="S739" s="6" t="s">
        <v>13</v>
      </c>
      <c r="T739" s="6" t="s">
        <v>13</v>
      </c>
      <c r="U739" s="6" t="s">
        <v>13</v>
      </c>
    </row>
    <row r="740" spans="2:21" ht="20.100000000000001" customHeight="1" thickTop="1" thickBot="1" x14ac:dyDescent="0.25">
      <c r="B740" s="5">
        <v>41920</v>
      </c>
      <c r="C740" s="4" t="s">
        <v>10</v>
      </c>
      <c r="D740" s="4" t="s">
        <v>10</v>
      </c>
      <c r="E740" s="4" t="s">
        <v>10</v>
      </c>
      <c r="F740" s="4" t="s">
        <v>10</v>
      </c>
      <c r="G740" s="4" t="s">
        <v>12</v>
      </c>
      <c r="H740" s="4" t="s">
        <v>10</v>
      </c>
      <c r="I740" s="4" t="s">
        <v>10</v>
      </c>
      <c r="J740" s="4" t="s">
        <v>10</v>
      </c>
      <c r="K740" s="4" t="s">
        <v>10</v>
      </c>
      <c r="M740" s="6" t="s">
        <v>13</v>
      </c>
      <c r="N740" s="6" t="s">
        <v>13</v>
      </c>
      <c r="O740" s="6" t="s">
        <v>13</v>
      </c>
      <c r="P740" s="6" t="s">
        <v>13</v>
      </c>
      <c r="Q740" s="6">
        <v>-1.4394765539803789E-2</v>
      </c>
      <c r="R740" s="6" t="s">
        <v>13</v>
      </c>
      <c r="S740" s="6" t="s">
        <v>13</v>
      </c>
      <c r="T740" s="6" t="s">
        <v>13</v>
      </c>
      <c r="U740" s="6" t="s">
        <v>13</v>
      </c>
    </row>
    <row r="741" spans="2:21" ht="20.100000000000001" customHeight="1" thickTop="1" thickBot="1" x14ac:dyDescent="0.25">
      <c r="B741" s="5">
        <v>41921</v>
      </c>
      <c r="C741" s="4" t="s">
        <v>10</v>
      </c>
      <c r="D741" s="4" t="s">
        <v>10</v>
      </c>
      <c r="E741" s="4" t="s">
        <v>10</v>
      </c>
      <c r="F741" s="4" t="s">
        <v>10</v>
      </c>
      <c r="G741" s="4" t="s">
        <v>12</v>
      </c>
      <c r="H741" s="4" t="s">
        <v>10</v>
      </c>
      <c r="I741" s="4" t="s">
        <v>10</v>
      </c>
      <c r="J741" s="4" t="s">
        <v>10</v>
      </c>
      <c r="K741" s="4" t="s">
        <v>10</v>
      </c>
      <c r="M741" s="6" t="s">
        <v>13</v>
      </c>
      <c r="N741" s="6" t="s">
        <v>13</v>
      </c>
      <c r="O741" s="6" t="s">
        <v>13</v>
      </c>
      <c r="P741" s="6" t="s">
        <v>13</v>
      </c>
      <c r="Q741" s="6">
        <v>1.0134390834985796E-2</v>
      </c>
      <c r="R741" s="6" t="s">
        <v>13</v>
      </c>
      <c r="S741" s="6" t="s">
        <v>13</v>
      </c>
      <c r="T741" s="6" t="s">
        <v>13</v>
      </c>
      <c r="U741" s="6" t="s">
        <v>13</v>
      </c>
    </row>
    <row r="742" spans="2:21" ht="20.100000000000001" customHeight="1" thickTop="1" thickBot="1" x14ac:dyDescent="0.25">
      <c r="B742" s="5">
        <v>41922</v>
      </c>
      <c r="C742" s="4" t="s">
        <v>10</v>
      </c>
      <c r="D742" s="4" t="s">
        <v>10</v>
      </c>
      <c r="E742" s="4" t="s">
        <v>10</v>
      </c>
      <c r="F742" s="4" t="s">
        <v>10</v>
      </c>
      <c r="G742" s="4" t="s">
        <v>12</v>
      </c>
      <c r="H742" s="4" t="s">
        <v>10</v>
      </c>
      <c r="I742" s="4" t="s">
        <v>10</v>
      </c>
      <c r="J742" s="4" t="s">
        <v>10</v>
      </c>
      <c r="K742" s="4" t="s">
        <v>10</v>
      </c>
      <c r="M742" s="6" t="s">
        <v>13</v>
      </c>
      <c r="N742" s="6" t="s">
        <v>13</v>
      </c>
      <c r="O742" s="6" t="s">
        <v>13</v>
      </c>
      <c r="P742" s="6" t="s">
        <v>13</v>
      </c>
      <c r="Q742" s="6">
        <v>-4.8235036176277335E-3</v>
      </c>
      <c r="R742" s="6" t="s">
        <v>13</v>
      </c>
      <c r="S742" s="6" t="s">
        <v>13</v>
      </c>
      <c r="T742" s="6" t="s">
        <v>13</v>
      </c>
      <c r="U742" s="6" t="s">
        <v>13</v>
      </c>
    </row>
    <row r="743" spans="2:21" ht="20.100000000000001" customHeight="1" thickTop="1" thickBot="1" x14ac:dyDescent="0.25">
      <c r="B743" s="5">
        <v>41925</v>
      </c>
      <c r="C743" s="4" t="s">
        <v>10</v>
      </c>
      <c r="D743" s="4" t="s">
        <v>10</v>
      </c>
      <c r="E743" s="4" t="s">
        <v>10</v>
      </c>
      <c r="F743" s="4" t="s">
        <v>10</v>
      </c>
      <c r="G743" s="4" t="s">
        <v>12</v>
      </c>
      <c r="H743" s="4" t="s">
        <v>10</v>
      </c>
      <c r="I743" s="4" t="s">
        <v>10</v>
      </c>
      <c r="J743" s="4" t="s">
        <v>10</v>
      </c>
      <c r="K743" s="4" t="s">
        <v>10</v>
      </c>
      <c r="M743" s="6" t="s">
        <v>13</v>
      </c>
      <c r="N743" s="6" t="s">
        <v>13</v>
      </c>
      <c r="O743" s="6" t="s">
        <v>13</v>
      </c>
      <c r="P743" s="6" t="s">
        <v>13</v>
      </c>
      <c r="Q743" s="6">
        <v>1.4006224988883931E-2</v>
      </c>
      <c r="R743" s="6" t="s">
        <v>13</v>
      </c>
      <c r="S743" s="6" t="s">
        <v>13</v>
      </c>
      <c r="T743" s="6" t="s">
        <v>13</v>
      </c>
      <c r="U743" s="6" t="s">
        <v>13</v>
      </c>
    </row>
    <row r="744" spans="2:21" s="2" customFormat="1" ht="20.100000000000001" customHeight="1" thickTop="1" thickBot="1" x14ac:dyDescent="0.25">
      <c r="B744" s="5">
        <v>41926</v>
      </c>
      <c r="C744" s="4" t="s">
        <v>10</v>
      </c>
      <c r="D744" s="4" t="s">
        <v>10</v>
      </c>
      <c r="E744" s="4" t="s">
        <v>10</v>
      </c>
      <c r="F744" s="4" t="s">
        <v>10</v>
      </c>
      <c r="G744" s="4" t="s">
        <v>12</v>
      </c>
      <c r="H744" s="4" t="s">
        <v>11</v>
      </c>
      <c r="I744" s="4" t="s">
        <v>10</v>
      </c>
      <c r="J744" s="4" t="s">
        <v>10</v>
      </c>
      <c r="K744" s="4" t="s">
        <v>11</v>
      </c>
      <c r="M744" s="6" t="s">
        <v>13</v>
      </c>
      <c r="N744" s="6" t="s">
        <v>13</v>
      </c>
      <c r="O744" s="6" t="s">
        <v>13</v>
      </c>
      <c r="P744" s="6" t="s">
        <v>13</v>
      </c>
      <c r="Q744" s="6">
        <v>4.4483985765109146E-4</v>
      </c>
      <c r="R744" s="6" t="s">
        <v>13</v>
      </c>
      <c r="S744" s="6" t="s">
        <v>13</v>
      </c>
      <c r="T744" s="6" t="s">
        <v>13</v>
      </c>
      <c r="U744" s="6" t="s">
        <v>13</v>
      </c>
    </row>
    <row r="745" spans="2:21" ht="20.100000000000001" customHeight="1" thickTop="1" thickBot="1" x14ac:dyDescent="0.25">
      <c r="B745" s="5">
        <v>41927</v>
      </c>
      <c r="C745" s="4" t="s">
        <v>10</v>
      </c>
      <c r="D745" s="4" t="s">
        <v>10</v>
      </c>
      <c r="E745" s="4" t="s">
        <v>10</v>
      </c>
      <c r="F745" s="4" t="s">
        <v>10</v>
      </c>
      <c r="G745" s="4" t="s">
        <v>10</v>
      </c>
      <c r="H745" s="4" t="s">
        <v>10</v>
      </c>
      <c r="I745" s="4" t="s">
        <v>10</v>
      </c>
      <c r="J745" s="4" t="s">
        <v>10</v>
      </c>
      <c r="K745" s="4" t="s">
        <v>11</v>
      </c>
      <c r="M745" s="6" t="s">
        <v>13</v>
      </c>
      <c r="N745" s="6" t="s">
        <v>13</v>
      </c>
      <c r="O745" s="6" t="s">
        <v>13</v>
      </c>
      <c r="P745" s="6" t="s">
        <v>13</v>
      </c>
      <c r="Q745" s="6">
        <v>1.2156686177397624E-2</v>
      </c>
      <c r="R745" s="6">
        <v>-8.1940347427073013E-3</v>
      </c>
      <c r="S745" s="6" t="s">
        <v>13</v>
      </c>
      <c r="T745" s="6" t="s">
        <v>13</v>
      </c>
      <c r="U745" s="6">
        <v>-1.3170055452865093E-2</v>
      </c>
    </row>
    <row r="746" spans="2:21" ht="20.100000000000001" customHeight="1" thickTop="1" thickBot="1" x14ac:dyDescent="0.25">
      <c r="B746" s="5">
        <v>41928</v>
      </c>
      <c r="C746" s="4" t="s">
        <v>10</v>
      </c>
      <c r="D746" s="4" t="s">
        <v>10</v>
      </c>
      <c r="E746" s="4" t="s">
        <v>10</v>
      </c>
      <c r="F746" s="4" t="s">
        <v>10</v>
      </c>
      <c r="G746" s="4" t="s">
        <v>11</v>
      </c>
      <c r="H746" s="4" t="s">
        <v>10</v>
      </c>
      <c r="I746" s="4" t="s">
        <v>10</v>
      </c>
      <c r="J746" s="4" t="s">
        <v>10</v>
      </c>
      <c r="K746" s="4" t="s">
        <v>11</v>
      </c>
      <c r="M746" s="6" t="s">
        <v>13</v>
      </c>
      <c r="N746" s="6" t="s">
        <v>13</v>
      </c>
      <c r="O746" s="6" t="s">
        <v>13</v>
      </c>
      <c r="P746" s="6" t="s">
        <v>13</v>
      </c>
      <c r="Q746" s="6" t="s">
        <v>13</v>
      </c>
      <c r="R746" s="6" t="s">
        <v>13</v>
      </c>
      <c r="S746" s="6" t="s">
        <v>13</v>
      </c>
      <c r="T746" s="6" t="s">
        <v>13</v>
      </c>
      <c r="U746" s="6">
        <v>9.3654881760718567E-4</v>
      </c>
    </row>
    <row r="747" spans="2:21" ht="20.100000000000001" customHeight="1" thickTop="1" thickBot="1" x14ac:dyDescent="0.25">
      <c r="B747" s="5">
        <v>41929</v>
      </c>
      <c r="C747" s="4" t="s">
        <v>10</v>
      </c>
      <c r="D747" s="4" t="s">
        <v>10</v>
      </c>
      <c r="E747" s="4" t="s">
        <v>10</v>
      </c>
      <c r="F747" s="4" t="s">
        <v>10</v>
      </c>
      <c r="G747" s="4" t="s">
        <v>11</v>
      </c>
      <c r="H747" s="4" t="s">
        <v>10</v>
      </c>
      <c r="I747" s="4" t="s">
        <v>10</v>
      </c>
      <c r="J747" s="4" t="s">
        <v>10</v>
      </c>
      <c r="K747" s="4" t="s">
        <v>11</v>
      </c>
      <c r="M747" s="6" t="s">
        <v>13</v>
      </c>
      <c r="N747" s="6" t="s">
        <v>13</v>
      </c>
      <c r="O747" s="6" t="s">
        <v>13</v>
      </c>
      <c r="P747" s="6" t="s">
        <v>13</v>
      </c>
      <c r="Q747" s="6">
        <v>1.2247675209798192E-2</v>
      </c>
      <c r="R747" s="6" t="s">
        <v>13</v>
      </c>
      <c r="S747" s="6" t="s">
        <v>13</v>
      </c>
      <c r="T747" s="6" t="s">
        <v>13</v>
      </c>
      <c r="U747" s="6">
        <v>5.8479532163742132E-3</v>
      </c>
    </row>
    <row r="748" spans="2:21" ht="20.100000000000001" customHeight="1" thickTop="1" thickBot="1" x14ac:dyDescent="0.25">
      <c r="B748" s="5">
        <v>41932</v>
      </c>
      <c r="C748" s="4" t="s">
        <v>10</v>
      </c>
      <c r="D748" s="4" t="s">
        <v>10</v>
      </c>
      <c r="E748" s="4" t="s">
        <v>10</v>
      </c>
      <c r="F748" s="4" t="s">
        <v>10</v>
      </c>
      <c r="G748" s="4" t="s">
        <v>11</v>
      </c>
      <c r="H748" s="4" t="s">
        <v>10</v>
      </c>
      <c r="I748" s="4" t="s">
        <v>10</v>
      </c>
      <c r="J748" s="4" t="s">
        <v>10</v>
      </c>
      <c r="K748" s="4" t="s">
        <v>11</v>
      </c>
      <c r="M748" s="6" t="s">
        <v>13</v>
      </c>
      <c r="N748" s="6" t="s">
        <v>13</v>
      </c>
      <c r="O748" s="6" t="s">
        <v>13</v>
      </c>
      <c r="P748" s="6" t="s">
        <v>13</v>
      </c>
      <c r="Q748" s="6">
        <v>1.4340129957427727E-2</v>
      </c>
      <c r="R748" s="6" t="s">
        <v>13</v>
      </c>
      <c r="S748" s="6" t="s">
        <v>13</v>
      </c>
      <c r="T748" s="6" t="s">
        <v>13</v>
      </c>
      <c r="U748" s="6">
        <v>1.3953488372093092E-2</v>
      </c>
    </row>
    <row r="749" spans="2:21" s="2" customFormat="1" ht="20.100000000000001" customHeight="1" thickTop="1" thickBot="1" x14ac:dyDescent="0.25">
      <c r="B749" s="5">
        <v>41933</v>
      </c>
      <c r="C749" s="4" t="s">
        <v>10</v>
      </c>
      <c r="D749" s="4" t="s">
        <v>10</v>
      </c>
      <c r="E749" s="4" t="s">
        <v>10</v>
      </c>
      <c r="F749" s="4" t="s">
        <v>10</v>
      </c>
      <c r="G749" s="4" t="s">
        <v>10</v>
      </c>
      <c r="H749" s="4" t="s">
        <v>10</v>
      </c>
      <c r="I749" s="4" t="s">
        <v>10</v>
      </c>
      <c r="J749" s="4" t="s">
        <v>10</v>
      </c>
      <c r="K749" s="4" t="s">
        <v>11</v>
      </c>
      <c r="M749" s="6" t="s">
        <v>13</v>
      </c>
      <c r="N749" s="6" t="s">
        <v>13</v>
      </c>
      <c r="O749" s="6" t="s">
        <v>13</v>
      </c>
      <c r="P749" s="6" t="s">
        <v>13</v>
      </c>
      <c r="Q749" s="6">
        <v>4.1970399823281213E-3</v>
      </c>
      <c r="R749" s="6" t="s">
        <v>13</v>
      </c>
      <c r="S749" s="6" t="s">
        <v>13</v>
      </c>
      <c r="T749" s="6" t="s">
        <v>13</v>
      </c>
      <c r="U749" s="6">
        <v>3.4403669724769603E-3</v>
      </c>
    </row>
    <row r="750" spans="2:21" s="2" customFormat="1" ht="20.100000000000001" customHeight="1" thickTop="1" thickBot="1" x14ac:dyDescent="0.25">
      <c r="B750" s="5">
        <v>41934</v>
      </c>
      <c r="C750" s="4" t="s">
        <v>10</v>
      </c>
      <c r="D750" s="4" t="s">
        <v>10</v>
      </c>
      <c r="E750" s="4" t="s">
        <v>10</v>
      </c>
      <c r="F750" s="4" t="s">
        <v>10</v>
      </c>
      <c r="G750" s="4" t="s">
        <v>10</v>
      </c>
      <c r="H750" s="4" t="s">
        <v>10</v>
      </c>
      <c r="I750" s="4" t="s">
        <v>10</v>
      </c>
      <c r="J750" s="4" t="s">
        <v>10</v>
      </c>
      <c r="K750" s="4" t="s">
        <v>11</v>
      </c>
      <c r="M750" s="6" t="s">
        <v>13</v>
      </c>
      <c r="N750" s="6" t="s">
        <v>13</v>
      </c>
      <c r="O750" s="6" t="s">
        <v>13</v>
      </c>
      <c r="P750" s="6" t="s">
        <v>13</v>
      </c>
      <c r="Q750" s="6" t="s">
        <v>13</v>
      </c>
      <c r="R750" s="6" t="s">
        <v>13</v>
      </c>
      <c r="S750" s="6" t="s">
        <v>13</v>
      </c>
      <c r="T750" s="6" t="s">
        <v>13</v>
      </c>
      <c r="U750" s="6">
        <v>6.1714285714287165E-3</v>
      </c>
    </row>
    <row r="751" spans="2:21" ht="20.100000000000001" customHeight="1" thickTop="1" thickBot="1" x14ac:dyDescent="0.25">
      <c r="B751" s="5">
        <v>41935</v>
      </c>
      <c r="C751" s="4" t="s">
        <v>10</v>
      </c>
      <c r="D751" s="4" t="s">
        <v>10</v>
      </c>
      <c r="E751" s="4" t="s">
        <v>10</v>
      </c>
      <c r="F751" s="4" t="s">
        <v>10</v>
      </c>
      <c r="G751" s="4" t="s">
        <v>10</v>
      </c>
      <c r="H751" s="4" t="s">
        <v>10</v>
      </c>
      <c r="I751" s="4" t="s">
        <v>10</v>
      </c>
      <c r="J751" s="4" t="s">
        <v>10</v>
      </c>
      <c r="K751" s="4" t="s">
        <v>11</v>
      </c>
      <c r="M751" s="6" t="s">
        <v>13</v>
      </c>
      <c r="N751" s="6" t="s">
        <v>13</v>
      </c>
      <c r="O751" s="6" t="s">
        <v>13</v>
      </c>
      <c r="P751" s="6" t="s">
        <v>13</v>
      </c>
      <c r="Q751" s="6" t="s">
        <v>13</v>
      </c>
      <c r="R751" s="6" t="s">
        <v>13</v>
      </c>
      <c r="S751" s="6" t="s">
        <v>13</v>
      </c>
      <c r="T751" s="6" t="s">
        <v>13</v>
      </c>
      <c r="U751" s="6">
        <v>1.8173557473875057E-3</v>
      </c>
    </row>
    <row r="752" spans="2:21" ht="20.100000000000001" customHeight="1" thickTop="1" thickBot="1" x14ac:dyDescent="0.25">
      <c r="B752" s="5">
        <v>41936</v>
      </c>
      <c r="C752" s="4" t="s">
        <v>10</v>
      </c>
      <c r="D752" s="4" t="s">
        <v>10</v>
      </c>
      <c r="E752" s="4" t="s">
        <v>10</v>
      </c>
      <c r="F752" s="4" t="s">
        <v>10</v>
      </c>
      <c r="G752" s="4" t="s">
        <v>12</v>
      </c>
      <c r="H752" s="4" t="s">
        <v>10</v>
      </c>
      <c r="I752" s="4" t="s">
        <v>10</v>
      </c>
      <c r="J752" s="4" t="s">
        <v>10</v>
      </c>
      <c r="K752" s="4" t="s">
        <v>10</v>
      </c>
      <c r="M752" s="6" t="s">
        <v>13</v>
      </c>
      <c r="N752" s="6" t="s">
        <v>13</v>
      </c>
      <c r="O752" s="6" t="s">
        <v>13</v>
      </c>
      <c r="P752" s="6" t="s">
        <v>13</v>
      </c>
      <c r="Q752" s="6" t="s">
        <v>13</v>
      </c>
      <c r="R752" s="6" t="s">
        <v>13</v>
      </c>
      <c r="S752" s="6" t="s">
        <v>13</v>
      </c>
      <c r="T752" s="6" t="s">
        <v>13</v>
      </c>
      <c r="U752" s="6">
        <v>9.7505668934241285E-3</v>
      </c>
    </row>
    <row r="753" spans="2:21" ht="20.100000000000001" customHeight="1" thickTop="1" thickBot="1" x14ac:dyDescent="0.25">
      <c r="B753" s="5">
        <v>41939</v>
      </c>
      <c r="C753" s="4" t="s">
        <v>10</v>
      </c>
      <c r="D753" s="4" t="s">
        <v>10</v>
      </c>
      <c r="E753" s="4" t="s">
        <v>10</v>
      </c>
      <c r="F753" s="4" t="s">
        <v>11</v>
      </c>
      <c r="G753" s="4" t="s">
        <v>12</v>
      </c>
      <c r="H753" s="4" t="s">
        <v>10</v>
      </c>
      <c r="I753" s="4" t="s">
        <v>10</v>
      </c>
      <c r="J753" s="4" t="s">
        <v>10</v>
      </c>
      <c r="K753" s="4" t="s">
        <v>10</v>
      </c>
      <c r="M753" s="6" t="s">
        <v>13</v>
      </c>
      <c r="N753" s="6" t="s">
        <v>13</v>
      </c>
      <c r="O753" s="6" t="s">
        <v>13</v>
      </c>
      <c r="P753" s="6" t="s">
        <v>13</v>
      </c>
      <c r="Q753" s="6">
        <v>-2.3902651021296961E-3</v>
      </c>
      <c r="R753" s="6" t="s">
        <v>13</v>
      </c>
      <c r="S753" s="6" t="s">
        <v>13</v>
      </c>
      <c r="T753" s="6" t="s">
        <v>13</v>
      </c>
      <c r="U753" s="6" t="s">
        <v>13</v>
      </c>
    </row>
    <row r="754" spans="2:21" s="2" customFormat="1" ht="20.100000000000001" customHeight="1" thickTop="1" thickBot="1" x14ac:dyDescent="0.25">
      <c r="B754" s="5">
        <v>41940</v>
      </c>
      <c r="C754" s="4" t="s">
        <v>10</v>
      </c>
      <c r="D754" s="4" t="s">
        <v>10</v>
      </c>
      <c r="E754" s="4" t="s">
        <v>10</v>
      </c>
      <c r="F754" s="4" t="s">
        <v>11</v>
      </c>
      <c r="G754" s="4" t="s">
        <v>12</v>
      </c>
      <c r="H754" s="4" t="s">
        <v>10</v>
      </c>
      <c r="I754" s="4" t="s">
        <v>10</v>
      </c>
      <c r="J754" s="4" t="s">
        <v>10</v>
      </c>
      <c r="K754" s="4" t="s">
        <v>10</v>
      </c>
      <c r="M754" s="6" t="s">
        <v>13</v>
      </c>
      <c r="N754" s="6" t="s">
        <v>13</v>
      </c>
      <c r="O754" s="6" t="s">
        <v>13</v>
      </c>
      <c r="P754" s="6">
        <v>1.0830324909747224E-2</v>
      </c>
      <c r="Q754" s="6">
        <v>-3.8961038961038419E-3</v>
      </c>
      <c r="R754" s="6" t="s">
        <v>13</v>
      </c>
      <c r="S754" s="6" t="s">
        <v>13</v>
      </c>
      <c r="T754" s="6" t="s">
        <v>13</v>
      </c>
      <c r="U754" s="6" t="s">
        <v>13</v>
      </c>
    </row>
    <row r="755" spans="2:21" s="2" customFormat="1" ht="20.100000000000001" customHeight="1" thickTop="1" thickBot="1" x14ac:dyDescent="0.25">
      <c r="B755" s="5">
        <v>41941</v>
      </c>
      <c r="C755" s="4" t="s">
        <v>10</v>
      </c>
      <c r="D755" s="4" t="s">
        <v>10</v>
      </c>
      <c r="E755" s="4" t="s">
        <v>10</v>
      </c>
      <c r="F755" s="4" t="s">
        <v>11</v>
      </c>
      <c r="G755" s="4" t="s">
        <v>12</v>
      </c>
      <c r="H755" s="4" t="s">
        <v>10</v>
      </c>
      <c r="I755" s="4" t="s">
        <v>10</v>
      </c>
      <c r="J755" s="4" t="s">
        <v>10</v>
      </c>
      <c r="K755" s="4" t="s">
        <v>10</v>
      </c>
      <c r="M755" s="6" t="s">
        <v>13</v>
      </c>
      <c r="N755" s="6" t="s">
        <v>13</v>
      </c>
      <c r="O755" s="6" t="s">
        <v>13</v>
      </c>
      <c r="P755" s="6">
        <v>-2.9761904761904656E-3</v>
      </c>
      <c r="Q755" s="6">
        <v>1.7346053772768766E-3</v>
      </c>
      <c r="R755" s="6" t="s">
        <v>13</v>
      </c>
      <c r="S755" s="6" t="s">
        <v>13</v>
      </c>
      <c r="T755" s="6" t="s">
        <v>13</v>
      </c>
      <c r="U755" s="6" t="s">
        <v>13</v>
      </c>
    </row>
    <row r="756" spans="2:21" ht="20.100000000000001" customHeight="1" thickTop="1" thickBot="1" x14ac:dyDescent="0.25">
      <c r="B756" s="5">
        <v>41942</v>
      </c>
      <c r="C756" s="4" t="s">
        <v>10</v>
      </c>
      <c r="D756" s="4" t="s">
        <v>10</v>
      </c>
      <c r="E756" s="4" t="s">
        <v>10</v>
      </c>
      <c r="F756" s="4" t="s">
        <v>11</v>
      </c>
      <c r="G756" s="4" t="s">
        <v>10</v>
      </c>
      <c r="H756" s="4" t="s">
        <v>10</v>
      </c>
      <c r="I756" s="4" t="s">
        <v>10</v>
      </c>
      <c r="J756" s="4" t="s">
        <v>10</v>
      </c>
      <c r="K756" s="4" t="s">
        <v>10</v>
      </c>
      <c r="M756" s="6" t="s">
        <v>13</v>
      </c>
      <c r="N756" s="6" t="s">
        <v>13</v>
      </c>
      <c r="O756" s="6" t="s">
        <v>13</v>
      </c>
      <c r="P756" s="6">
        <v>6.5671641791045232E-3</v>
      </c>
      <c r="Q756" s="6">
        <v>-6.2486533074768147E-3</v>
      </c>
      <c r="R756" s="6" t="s">
        <v>13</v>
      </c>
      <c r="S756" s="6" t="s">
        <v>13</v>
      </c>
      <c r="T756" s="6" t="s">
        <v>13</v>
      </c>
      <c r="U756" s="6" t="s">
        <v>13</v>
      </c>
    </row>
    <row r="757" spans="2:21" ht="20.100000000000001" customHeight="1" thickTop="1" thickBot="1" x14ac:dyDescent="0.25">
      <c r="B757" s="5">
        <v>41943</v>
      </c>
      <c r="C757" s="4" t="s">
        <v>10</v>
      </c>
      <c r="D757" s="4" t="s">
        <v>10</v>
      </c>
      <c r="E757" s="4" t="s">
        <v>11</v>
      </c>
      <c r="F757" s="4" t="s">
        <v>11</v>
      </c>
      <c r="G757" s="4" t="s">
        <v>10</v>
      </c>
      <c r="H757" s="4" t="s">
        <v>10</v>
      </c>
      <c r="I757" s="4" t="s">
        <v>10</v>
      </c>
      <c r="J757" s="4" t="s">
        <v>11</v>
      </c>
      <c r="K757" s="4" t="s">
        <v>10</v>
      </c>
      <c r="M757" s="6" t="s">
        <v>13</v>
      </c>
      <c r="N757" s="6" t="s">
        <v>13</v>
      </c>
      <c r="O757" s="6" t="s">
        <v>13</v>
      </c>
      <c r="P757" s="6">
        <v>9.7864768683273429E-3</v>
      </c>
      <c r="Q757" s="6" t="s">
        <v>13</v>
      </c>
      <c r="R757" s="6" t="s">
        <v>13</v>
      </c>
      <c r="S757" s="6" t="s">
        <v>13</v>
      </c>
      <c r="T757" s="6" t="s">
        <v>13</v>
      </c>
      <c r="U757" s="6" t="s">
        <v>13</v>
      </c>
    </row>
    <row r="758" spans="2:21" ht="20.100000000000001" customHeight="1" thickTop="1" thickBot="1" x14ac:dyDescent="0.25">
      <c r="B758" s="5">
        <v>41946</v>
      </c>
      <c r="C758" s="4" t="s">
        <v>10</v>
      </c>
      <c r="D758" s="4" t="s">
        <v>10</v>
      </c>
      <c r="E758" s="4" t="s">
        <v>11</v>
      </c>
      <c r="F758" s="4" t="s">
        <v>11</v>
      </c>
      <c r="G758" s="4" t="s">
        <v>10</v>
      </c>
      <c r="H758" s="4" t="s">
        <v>11</v>
      </c>
      <c r="I758" s="4" t="s">
        <v>10</v>
      </c>
      <c r="J758" s="4" t="s">
        <v>11</v>
      </c>
      <c r="K758" s="4" t="s">
        <v>10</v>
      </c>
      <c r="M758" s="6" t="s">
        <v>13</v>
      </c>
      <c r="N758" s="6" t="s">
        <v>13</v>
      </c>
      <c r="O758" s="6">
        <v>-1.2678862524905243E-3</v>
      </c>
      <c r="P758" s="6" t="s">
        <v>13</v>
      </c>
      <c r="Q758" s="6" t="s">
        <v>13</v>
      </c>
      <c r="R758" s="6" t="s">
        <v>13</v>
      </c>
      <c r="S758" s="6" t="s">
        <v>13</v>
      </c>
      <c r="T758" s="6">
        <v>4.1933892451899712E-3</v>
      </c>
      <c r="U758" s="6" t="s">
        <v>13</v>
      </c>
    </row>
    <row r="759" spans="2:21" ht="20.100000000000001" customHeight="1" thickTop="1" thickBot="1" x14ac:dyDescent="0.25">
      <c r="B759" s="5">
        <v>41947</v>
      </c>
      <c r="C759" s="4" t="s">
        <v>10</v>
      </c>
      <c r="D759" s="4" t="s">
        <v>10</v>
      </c>
      <c r="E759" s="4" t="s">
        <v>11</v>
      </c>
      <c r="F759" s="4" t="s">
        <v>11</v>
      </c>
      <c r="G759" s="4" t="s">
        <v>10</v>
      </c>
      <c r="H759" s="4" t="s">
        <v>11</v>
      </c>
      <c r="I759" s="4" t="s">
        <v>10</v>
      </c>
      <c r="J759" s="4" t="s">
        <v>11</v>
      </c>
      <c r="K759" s="4" t="s">
        <v>10</v>
      </c>
      <c r="M759" s="6" t="s">
        <v>13</v>
      </c>
      <c r="N759" s="6" t="s">
        <v>13</v>
      </c>
      <c r="O759" s="6">
        <v>-5.4406964091402443E-4</v>
      </c>
      <c r="P759" s="6">
        <v>-1.2041116005873653E-2</v>
      </c>
      <c r="Q759" s="6" t="s">
        <v>13</v>
      </c>
      <c r="R759" s="6">
        <v>1.4847809948048685E-4</v>
      </c>
      <c r="S759" s="6" t="s">
        <v>13</v>
      </c>
      <c r="T759" s="6">
        <v>-2.4563989191839219E-4</v>
      </c>
      <c r="U759" s="6" t="s">
        <v>13</v>
      </c>
    </row>
    <row r="760" spans="2:21" ht="20.100000000000001" customHeight="1" thickTop="1" thickBot="1" x14ac:dyDescent="0.25">
      <c r="B760" s="5">
        <v>41948</v>
      </c>
      <c r="C760" s="4" t="s">
        <v>10</v>
      </c>
      <c r="D760" s="4" t="s">
        <v>10</v>
      </c>
      <c r="E760" s="4" t="s">
        <v>11</v>
      </c>
      <c r="F760" s="4" t="s">
        <v>11</v>
      </c>
      <c r="G760" s="4" t="s">
        <v>10</v>
      </c>
      <c r="H760" s="4" t="s">
        <v>11</v>
      </c>
      <c r="I760" s="4" t="s">
        <v>10</v>
      </c>
      <c r="J760" s="4" t="s">
        <v>11</v>
      </c>
      <c r="K760" s="4" t="s">
        <v>10</v>
      </c>
      <c r="M760" s="6" t="s">
        <v>13</v>
      </c>
      <c r="N760" s="6" t="s">
        <v>13</v>
      </c>
      <c r="O760" s="6">
        <v>6.1694792233715212E-3</v>
      </c>
      <c r="P760" s="6">
        <v>4.0130796670629909E-3</v>
      </c>
      <c r="Q760" s="6" t="s">
        <v>13</v>
      </c>
      <c r="R760" s="6">
        <v>-1.0391923990498153E-3</v>
      </c>
      <c r="S760" s="6" t="s">
        <v>13</v>
      </c>
      <c r="T760" s="6">
        <v>2.7027027027026751E-3</v>
      </c>
      <c r="U760" s="6" t="s">
        <v>13</v>
      </c>
    </row>
    <row r="761" spans="2:21" ht="20.100000000000001" customHeight="1" thickTop="1" thickBot="1" x14ac:dyDescent="0.25">
      <c r="B761" s="5">
        <v>41949</v>
      </c>
      <c r="C761" s="4" t="s">
        <v>10</v>
      </c>
      <c r="D761" s="4" t="s">
        <v>11</v>
      </c>
      <c r="E761" s="4" t="s">
        <v>11</v>
      </c>
      <c r="F761" s="4" t="s">
        <v>11</v>
      </c>
      <c r="G761" s="4" t="s">
        <v>10</v>
      </c>
      <c r="H761" s="4" t="s">
        <v>11</v>
      </c>
      <c r="I761" s="4" t="s">
        <v>10</v>
      </c>
      <c r="J761" s="4" t="s">
        <v>11</v>
      </c>
      <c r="K761" s="4" t="s">
        <v>10</v>
      </c>
      <c r="M761" s="6" t="s">
        <v>13</v>
      </c>
      <c r="N761" s="6" t="s">
        <v>13</v>
      </c>
      <c r="O761" s="6">
        <v>1.0459873760144234E-2</v>
      </c>
      <c r="P761" s="6">
        <v>8.438193930422111E-3</v>
      </c>
      <c r="Q761" s="6" t="s">
        <v>13</v>
      </c>
      <c r="R761" s="6">
        <v>6.093030167929836E-3</v>
      </c>
      <c r="S761" s="6" t="s">
        <v>13</v>
      </c>
      <c r="T761" s="6">
        <v>-4.9007596177419455E-4</v>
      </c>
      <c r="U761" s="6" t="s">
        <v>13</v>
      </c>
    </row>
    <row r="762" spans="2:21" ht="20.100000000000001" customHeight="1" thickTop="1" thickBot="1" x14ac:dyDescent="0.25">
      <c r="B762" s="5">
        <v>41950</v>
      </c>
      <c r="C762" s="4" t="s">
        <v>10</v>
      </c>
      <c r="D762" s="4" t="s">
        <v>11</v>
      </c>
      <c r="E762" s="4" t="s">
        <v>11</v>
      </c>
      <c r="F762" s="4" t="s">
        <v>11</v>
      </c>
      <c r="G762" s="4" t="s">
        <v>10</v>
      </c>
      <c r="H762" s="4" t="s">
        <v>11</v>
      </c>
      <c r="I762" s="4" t="s">
        <v>10</v>
      </c>
      <c r="J762" s="4" t="s">
        <v>11</v>
      </c>
      <c r="K762" s="4" t="s">
        <v>10</v>
      </c>
      <c r="M762" s="6" t="s">
        <v>13</v>
      </c>
      <c r="N762" s="6">
        <v>4.7510844866764934E-3</v>
      </c>
      <c r="O762" s="6">
        <v>1.4278065322148592E-3</v>
      </c>
      <c r="P762" s="6">
        <v>-1.6632413388140144E-3</v>
      </c>
      <c r="Q762" s="6" t="s">
        <v>13</v>
      </c>
      <c r="R762" s="6">
        <v>-9.8966026587887779E-3</v>
      </c>
      <c r="S762" s="6" t="s">
        <v>13</v>
      </c>
      <c r="T762" s="6">
        <v>1.2257906349597558E-3</v>
      </c>
      <c r="U762" s="6" t="s">
        <v>13</v>
      </c>
    </row>
    <row r="763" spans="2:21" ht="20.100000000000001" customHeight="1" thickTop="1" thickBot="1" x14ac:dyDescent="0.25">
      <c r="B763" s="5">
        <v>41953</v>
      </c>
      <c r="C763" s="4" t="s">
        <v>10</v>
      </c>
      <c r="D763" s="4" t="s">
        <v>11</v>
      </c>
      <c r="E763" s="4" t="s">
        <v>11</v>
      </c>
      <c r="F763" s="4" t="s">
        <v>10</v>
      </c>
      <c r="G763" s="4" t="s">
        <v>10</v>
      </c>
      <c r="H763" s="4" t="s">
        <v>11</v>
      </c>
      <c r="I763" s="4" t="s">
        <v>10</v>
      </c>
      <c r="J763" s="4" t="s">
        <v>11</v>
      </c>
      <c r="K763" s="4" t="s">
        <v>10</v>
      </c>
      <c r="M763" s="6" t="s">
        <v>13</v>
      </c>
      <c r="N763" s="6">
        <v>2.6726973684210176E-3</v>
      </c>
      <c r="O763" s="6">
        <v>4.9901978256996493E-3</v>
      </c>
      <c r="P763" s="6">
        <v>-5.3965271068878717E-4</v>
      </c>
      <c r="Q763" s="6" t="s">
        <v>13</v>
      </c>
      <c r="R763" s="6">
        <v>1.014471132328798E-2</v>
      </c>
      <c r="S763" s="6" t="s">
        <v>13</v>
      </c>
      <c r="T763" s="6">
        <v>2.6934378060725628E-3</v>
      </c>
      <c r="U763" s="6" t="s">
        <v>13</v>
      </c>
    </row>
    <row r="764" spans="2:21" s="2" customFormat="1" ht="20.100000000000001" customHeight="1" thickTop="1" thickBot="1" x14ac:dyDescent="0.25">
      <c r="B764" s="5">
        <v>41954</v>
      </c>
      <c r="C764" s="4" t="s">
        <v>10</v>
      </c>
      <c r="D764" s="4" t="s">
        <v>11</v>
      </c>
      <c r="E764" s="4" t="s">
        <v>11</v>
      </c>
      <c r="F764" s="4" t="s">
        <v>11</v>
      </c>
      <c r="G764" s="4" t="s">
        <v>10</v>
      </c>
      <c r="H764" s="4" t="s">
        <v>10</v>
      </c>
      <c r="I764" s="4" t="s">
        <v>11</v>
      </c>
      <c r="J764" s="4" t="s">
        <v>11</v>
      </c>
      <c r="K764" s="4" t="s">
        <v>10</v>
      </c>
      <c r="M764" s="6" t="s">
        <v>13</v>
      </c>
      <c r="N764" s="6">
        <v>4.9210580274758886E-3</v>
      </c>
      <c r="O764" s="6">
        <v>-1.2413548501507554E-3</v>
      </c>
      <c r="P764" s="6" t="s">
        <v>13</v>
      </c>
      <c r="Q764" s="6" t="s">
        <v>13</v>
      </c>
      <c r="R764" s="6">
        <v>3.6922168069708494E-3</v>
      </c>
      <c r="S764" s="6" t="s">
        <v>13</v>
      </c>
      <c r="T764" s="6">
        <v>4.8840048840048667E-4</v>
      </c>
      <c r="U764" s="6" t="s">
        <v>13</v>
      </c>
    </row>
    <row r="765" spans="2:21" s="2" customFormat="1" ht="20.100000000000001" customHeight="1" thickTop="1" thickBot="1" x14ac:dyDescent="0.25">
      <c r="B765" s="5">
        <v>41955</v>
      </c>
      <c r="C765" s="4" t="s">
        <v>10</v>
      </c>
      <c r="D765" s="4" t="s">
        <v>11</v>
      </c>
      <c r="E765" s="4" t="s">
        <v>11</v>
      </c>
      <c r="F765" s="4" t="s">
        <v>11</v>
      </c>
      <c r="G765" s="4" t="s">
        <v>10</v>
      </c>
      <c r="H765" s="4" t="s">
        <v>10</v>
      </c>
      <c r="I765" s="4" t="s">
        <v>11</v>
      </c>
      <c r="J765" s="4" t="s">
        <v>11</v>
      </c>
      <c r="K765" s="4" t="s">
        <v>10</v>
      </c>
      <c r="M765" s="6" t="s">
        <v>13</v>
      </c>
      <c r="N765" s="6">
        <v>2.4484799020609849E-3</v>
      </c>
      <c r="O765" s="6">
        <v>1.4204545454545858E-3</v>
      </c>
      <c r="P765" s="6">
        <v>4.6879578083796059E-3</v>
      </c>
      <c r="Q765" s="6" t="s">
        <v>13</v>
      </c>
      <c r="R765" s="6" t="s">
        <v>13</v>
      </c>
      <c r="S765" s="6">
        <v>-2.0661157024793875E-3</v>
      </c>
      <c r="T765" s="6">
        <v>3.1730534537466326E-3</v>
      </c>
      <c r="U765" s="6" t="s">
        <v>13</v>
      </c>
    </row>
    <row r="766" spans="2:21" ht="20.100000000000001" customHeight="1" thickTop="1" thickBot="1" x14ac:dyDescent="0.25">
      <c r="B766" s="5">
        <v>41956</v>
      </c>
      <c r="C766" s="4" t="s">
        <v>10</v>
      </c>
      <c r="D766" s="4" t="s">
        <v>11</v>
      </c>
      <c r="E766" s="4" t="s">
        <v>11</v>
      </c>
      <c r="F766" s="4" t="s">
        <v>11</v>
      </c>
      <c r="G766" s="4" t="s">
        <v>10</v>
      </c>
      <c r="H766" s="4" t="s">
        <v>10</v>
      </c>
      <c r="I766" s="4" t="s">
        <v>11</v>
      </c>
      <c r="J766" s="4" t="s">
        <v>11</v>
      </c>
      <c r="K766" s="4" t="s">
        <v>10</v>
      </c>
      <c r="M766" s="6" t="s">
        <v>13</v>
      </c>
      <c r="N766" s="6">
        <v>2.0354162426206024E-4</v>
      </c>
      <c r="O766" s="6">
        <v>-2.8368794326240065E-3</v>
      </c>
      <c r="P766" s="6">
        <v>6.270049577136394E-3</v>
      </c>
      <c r="Q766" s="6" t="s">
        <v>13</v>
      </c>
      <c r="R766" s="6" t="s">
        <v>13</v>
      </c>
      <c r="S766" s="6">
        <v>-4.1407867494813733E-4</v>
      </c>
      <c r="T766" s="6">
        <v>5.3527980535279518E-3</v>
      </c>
      <c r="U766" s="6" t="s">
        <v>13</v>
      </c>
    </row>
    <row r="767" spans="2:21" ht="20.100000000000001" customHeight="1" thickTop="1" thickBot="1" x14ac:dyDescent="0.25">
      <c r="B767" s="5">
        <v>41957</v>
      </c>
      <c r="C767" s="4" t="s">
        <v>10</v>
      </c>
      <c r="D767" s="4" t="s">
        <v>11</v>
      </c>
      <c r="E767" s="4" t="s">
        <v>11</v>
      </c>
      <c r="F767" s="4" t="s">
        <v>11</v>
      </c>
      <c r="G767" s="4" t="s">
        <v>10</v>
      </c>
      <c r="H767" s="4" t="s">
        <v>10</v>
      </c>
      <c r="I767" s="4" t="s">
        <v>11</v>
      </c>
      <c r="J767" s="4" t="s">
        <v>11</v>
      </c>
      <c r="K767" s="4" t="s">
        <v>10</v>
      </c>
      <c r="M767" s="6" t="s">
        <v>13</v>
      </c>
      <c r="N767" s="6">
        <v>3.0525030525030417E-3</v>
      </c>
      <c r="O767" s="6">
        <v>1.2446657183500243E-3</v>
      </c>
      <c r="P767" s="6">
        <v>3.9124764526878852E-3</v>
      </c>
      <c r="Q767" s="6" t="s">
        <v>13</v>
      </c>
      <c r="R767" s="6" t="s">
        <v>13</v>
      </c>
      <c r="S767" s="6">
        <v>-3.314001657000909E-3</v>
      </c>
      <c r="T767" s="6">
        <v>7.0183930300096176E-3</v>
      </c>
      <c r="U767" s="6" t="s">
        <v>13</v>
      </c>
    </row>
    <row r="768" spans="2:21" ht="20.100000000000001" customHeight="1" thickTop="1" thickBot="1" x14ac:dyDescent="0.25">
      <c r="B768" s="5">
        <v>41960</v>
      </c>
      <c r="C768" s="4" t="s">
        <v>10</v>
      </c>
      <c r="D768" s="4" t="s">
        <v>11</v>
      </c>
      <c r="E768" s="4" t="s">
        <v>11</v>
      </c>
      <c r="F768" s="4" t="s">
        <v>11</v>
      </c>
      <c r="G768" s="4" t="s">
        <v>10</v>
      </c>
      <c r="H768" s="4" t="s">
        <v>10</v>
      </c>
      <c r="I768" s="4" t="s">
        <v>11</v>
      </c>
      <c r="J768" s="4" t="s">
        <v>11</v>
      </c>
      <c r="K768" s="4" t="s">
        <v>10</v>
      </c>
      <c r="M768" s="6" t="s">
        <v>13</v>
      </c>
      <c r="N768" s="6">
        <v>-2.0288090890641097E-4</v>
      </c>
      <c r="O768" s="6">
        <v>-1.4207068016338642E-3</v>
      </c>
      <c r="P768" s="6">
        <v>-1.1547344110853786E-3</v>
      </c>
      <c r="Q768" s="6" t="s">
        <v>13</v>
      </c>
      <c r="R768" s="6" t="s">
        <v>13</v>
      </c>
      <c r="S768" s="6" t="s">
        <v>13</v>
      </c>
      <c r="T768" s="6">
        <v>-1.9226147560682527E-3</v>
      </c>
      <c r="U768" s="6" t="s">
        <v>13</v>
      </c>
    </row>
    <row r="769" spans="2:21" ht="20.100000000000001" customHeight="1" thickTop="1" thickBot="1" x14ac:dyDescent="0.25">
      <c r="B769" s="5">
        <v>41961</v>
      </c>
      <c r="C769" s="4" t="s">
        <v>10</v>
      </c>
      <c r="D769" s="4" t="s">
        <v>11</v>
      </c>
      <c r="E769" s="4" t="s">
        <v>11</v>
      </c>
      <c r="F769" s="4" t="s">
        <v>11</v>
      </c>
      <c r="G769" s="4" t="s">
        <v>10</v>
      </c>
      <c r="H769" s="4" t="s">
        <v>10</v>
      </c>
      <c r="I769" s="4" t="s">
        <v>11</v>
      </c>
      <c r="J769" s="4" t="s">
        <v>11</v>
      </c>
      <c r="K769" s="4" t="s">
        <v>10</v>
      </c>
      <c r="M769" s="6" t="s">
        <v>13</v>
      </c>
      <c r="N769" s="6">
        <v>1.197240259740262E-2</v>
      </c>
      <c r="O769" s="6">
        <v>7.4693224257513791E-3</v>
      </c>
      <c r="P769" s="6">
        <v>1.8786127167629285E-3</v>
      </c>
      <c r="Q769" s="6" t="s">
        <v>13</v>
      </c>
      <c r="R769" s="6" t="s">
        <v>13</v>
      </c>
      <c r="S769" s="6">
        <v>3.3250207813799726E-3</v>
      </c>
      <c r="T769" s="6">
        <v>3.3710570671803275E-3</v>
      </c>
      <c r="U769" s="6" t="s">
        <v>13</v>
      </c>
    </row>
    <row r="770" spans="2:21" s="2" customFormat="1" ht="20.100000000000001" customHeight="1" thickTop="1" thickBot="1" x14ac:dyDescent="0.25">
      <c r="B770" s="5">
        <v>41962</v>
      </c>
      <c r="C770" s="4" t="s">
        <v>10</v>
      </c>
      <c r="D770" s="4" t="s">
        <v>11</v>
      </c>
      <c r="E770" s="4" t="s">
        <v>11</v>
      </c>
      <c r="F770" s="4" t="s">
        <v>11</v>
      </c>
      <c r="G770" s="4" t="s">
        <v>10</v>
      </c>
      <c r="H770" s="4" t="s">
        <v>10</v>
      </c>
      <c r="I770" s="4" t="s">
        <v>11</v>
      </c>
      <c r="J770" s="4" t="s">
        <v>11</v>
      </c>
      <c r="K770" s="4" t="s">
        <v>10</v>
      </c>
      <c r="M770" s="6" t="s">
        <v>13</v>
      </c>
      <c r="N770" s="6">
        <v>-1.4036494886705553E-3</v>
      </c>
      <c r="O770" s="6">
        <v>-3.0008826125331733E-3</v>
      </c>
      <c r="P770" s="6">
        <v>4.1828934083369962E-3</v>
      </c>
      <c r="Q770" s="6" t="s">
        <v>13</v>
      </c>
      <c r="R770" s="6" t="s">
        <v>13</v>
      </c>
      <c r="S770" s="6">
        <v>-2.0712510356255542E-3</v>
      </c>
      <c r="T770" s="6">
        <v>-6.4794816414687206E-3</v>
      </c>
      <c r="U770" s="6" t="s">
        <v>13</v>
      </c>
    </row>
    <row r="771" spans="2:21" ht="20.100000000000001" customHeight="1" thickTop="1" thickBot="1" x14ac:dyDescent="0.25">
      <c r="B771" s="5">
        <v>41963</v>
      </c>
      <c r="C771" s="4" t="s">
        <v>10</v>
      </c>
      <c r="D771" s="4" t="s">
        <v>11</v>
      </c>
      <c r="E771" s="4" t="s">
        <v>11</v>
      </c>
      <c r="F771" s="4" t="s">
        <v>11</v>
      </c>
      <c r="G771" s="4" t="s">
        <v>10</v>
      </c>
      <c r="H771" s="4" t="s">
        <v>10</v>
      </c>
      <c r="I771" s="4" t="s">
        <v>10</v>
      </c>
      <c r="J771" s="4" t="s">
        <v>11</v>
      </c>
      <c r="K771" s="4" t="s">
        <v>10</v>
      </c>
      <c r="M771" s="6" t="s">
        <v>13</v>
      </c>
      <c r="N771" s="6">
        <v>5.2208835341367443E-3</v>
      </c>
      <c r="O771" s="6">
        <v>2.6558073654392444E-3</v>
      </c>
      <c r="P771" s="6">
        <v>4.3091065785694216E-3</v>
      </c>
      <c r="Q771" s="6" t="s">
        <v>13</v>
      </c>
      <c r="R771" s="6" t="s">
        <v>13</v>
      </c>
      <c r="S771" s="6" t="s">
        <v>13</v>
      </c>
      <c r="T771" s="6">
        <v>5.0724637681158757E-3</v>
      </c>
      <c r="U771" s="6" t="s">
        <v>13</v>
      </c>
    </row>
    <row r="772" spans="2:21" ht="20.100000000000001" customHeight="1" thickTop="1" thickBot="1" x14ac:dyDescent="0.25">
      <c r="B772" s="5">
        <v>41964</v>
      </c>
      <c r="C772" s="4" t="s">
        <v>10</v>
      </c>
      <c r="D772" s="4" t="s">
        <v>11</v>
      </c>
      <c r="E772" s="4" t="s">
        <v>11</v>
      </c>
      <c r="F772" s="4" t="s">
        <v>11</v>
      </c>
      <c r="G772" s="4" t="s">
        <v>10</v>
      </c>
      <c r="H772" s="4" t="s">
        <v>10</v>
      </c>
      <c r="I772" s="4" t="s">
        <v>10</v>
      </c>
      <c r="J772" s="4" t="s">
        <v>11</v>
      </c>
      <c r="K772" s="4" t="s">
        <v>10</v>
      </c>
      <c r="M772" s="6" t="s">
        <v>13</v>
      </c>
      <c r="N772" s="6">
        <v>1.2185377546943599E-2</v>
      </c>
      <c r="O772" s="6">
        <v>9.712166696097535E-3</v>
      </c>
      <c r="P772" s="6">
        <v>2.4313501144164196E-3</v>
      </c>
      <c r="Q772" s="6" t="s">
        <v>13</v>
      </c>
      <c r="R772" s="6" t="s">
        <v>13</v>
      </c>
      <c r="S772" s="6" t="s">
        <v>13</v>
      </c>
      <c r="T772" s="6">
        <v>1.4419610670513006E-3</v>
      </c>
      <c r="U772" s="6" t="s">
        <v>13</v>
      </c>
    </row>
    <row r="773" spans="2:21" ht="20.100000000000001" customHeight="1" thickTop="1" thickBot="1" x14ac:dyDescent="0.25">
      <c r="B773" s="5">
        <v>41967</v>
      </c>
      <c r="C773" s="4" t="s">
        <v>10</v>
      </c>
      <c r="D773" s="4" t="s">
        <v>11</v>
      </c>
      <c r="E773" s="4" t="s">
        <v>11</v>
      </c>
      <c r="F773" s="4" t="s">
        <v>11</v>
      </c>
      <c r="G773" s="4" t="s">
        <v>10</v>
      </c>
      <c r="H773" s="4" t="s">
        <v>10</v>
      </c>
      <c r="I773" s="4" t="s">
        <v>10</v>
      </c>
      <c r="J773" s="4" t="s">
        <v>10</v>
      </c>
      <c r="K773" s="4" t="s">
        <v>10</v>
      </c>
      <c r="M773" s="6" t="s">
        <v>13</v>
      </c>
      <c r="N773" s="6">
        <v>-4.5391750542728149E-3</v>
      </c>
      <c r="O773" s="6">
        <v>2.6232948583420068E-3</v>
      </c>
      <c r="P773" s="6">
        <v>9.2737908403479619E-3</v>
      </c>
      <c r="Q773" s="6" t="s">
        <v>13</v>
      </c>
      <c r="R773" s="6" t="s">
        <v>13</v>
      </c>
      <c r="S773" s="6" t="s">
        <v>13</v>
      </c>
      <c r="T773" s="6">
        <v>5.2795776337892786E-3</v>
      </c>
      <c r="U773" s="6" t="s">
        <v>13</v>
      </c>
    </row>
    <row r="774" spans="2:21" ht="20.100000000000001" customHeight="1" thickTop="1" thickBot="1" x14ac:dyDescent="0.25">
      <c r="B774" s="5">
        <v>41968</v>
      </c>
      <c r="C774" s="4" t="s">
        <v>10</v>
      </c>
      <c r="D774" s="4" t="s">
        <v>11</v>
      </c>
      <c r="E774" s="4" t="s">
        <v>11</v>
      </c>
      <c r="F774" s="4" t="s">
        <v>11</v>
      </c>
      <c r="G774" s="4" t="s">
        <v>10</v>
      </c>
      <c r="H774" s="4" t="s">
        <v>10</v>
      </c>
      <c r="I774" s="4" t="s">
        <v>10</v>
      </c>
      <c r="J774" s="4" t="s">
        <v>10</v>
      </c>
      <c r="K774" s="4" t="s">
        <v>10</v>
      </c>
      <c r="M774" s="6" t="s">
        <v>13</v>
      </c>
      <c r="N774" s="6">
        <v>-3.5685963521014941E-3</v>
      </c>
      <c r="O774" s="6">
        <v>2.9652886795743516E-3</v>
      </c>
      <c r="P774" s="6">
        <v>3.1099802092169337E-3</v>
      </c>
      <c r="Q774" s="6" t="s">
        <v>13</v>
      </c>
      <c r="R774" s="6" t="s">
        <v>13</v>
      </c>
      <c r="S774" s="6" t="s">
        <v>13</v>
      </c>
      <c r="T774" s="6" t="s">
        <v>13</v>
      </c>
      <c r="U774" s="6" t="s">
        <v>13</v>
      </c>
    </row>
    <row r="775" spans="2:21" s="2" customFormat="1" ht="20.100000000000001" customHeight="1" thickTop="1" thickBot="1" x14ac:dyDescent="0.25">
      <c r="B775" s="5">
        <v>41969</v>
      </c>
      <c r="C775" s="4" t="s">
        <v>10</v>
      </c>
      <c r="D775" s="4" t="s">
        <v>10</v>
      </c>
      <c r="E775" s="4" t="s">
        <v>11</v>
      </c>
      <c r="F775" s="4" t="s">
        <v>11</v>
      </c>
      <c r="G775" s="4" t="s">
        <v>10</v>
      </c>
      <c r="H775" s="4" t="s">
        <v>10</v>
      </c>
      <c r="I775" s="4" t="s">
        <v>10</v>
      </c>
      <c r="J775" s="4" t="s">
        <v>10</v>
      </c>
      <c r="K775" s="4" t="s">
        <v>10</v>
      </c>
      <c r="M775" s="6" t="s">
        <v>13</v>
      </c>
      <c r="N775" s="6">
        <v>7.9586152009558653E-4</v>
      </c>
      <c r="O775" s="6">
        <v>-1.913043478260823E-3</v>
      </c>
      <c r="P775" s="6">
        <v>-1.4092446448688012E-4</v>
      </c>
      <c r="Q775" s="6" t="s">
        <v>13</v>
      </c>
      <c r="R775" s="6" t="s">
        <v>13</v>
      </c>
      <c r="S775" s="6" t="s">
        <v>13</v>
      </c>
      <c r="T775" s="6" t="s">
        <v>13</v>
      </c>
      <c r="U775" s="6" t="s">
        <v>13</v>
      </c>
    </row>
    <row r="776" spans="2:21" s="2" customFormat="1" ht="20.100000000000001" customHeight="1" thickTop="1" thickBot="1" x14ac:dyDescent="0.25">
      <c r="B776" s="5">
        <v>41971</v>
      </c>
      <c r="C776" s="4" t="s">
        <v>10</v>
      </c>
      <c r="D776" s="4" t="s">
        <v>11</v>
      </c>
      <c r="E776" s="4" t="s">
        <v>11</v>
      </c>
      <c r="F776" s="4" t="s">
        <v>11</v>
      </c>
      <c r="G776" s="4" t="s">
        <v>10</v>
      </c>
      <c r="H776" s="4" t="s">
        <v>10</v>
      </c>
      <c r="I776" s="4" t="s">
        <v>10</v>
      </c>
      <c r="J776" s="4" t="s">
        <v>10</v>
      </c>
      <c r="K776" s="4" t="s">
        <v>10</v>
      </c>
      <c r="M776" s="6" t="s">
        <v>13</v>
      </c>
      <c r="N776" s="6" t="s">
        <v>13</v>
      </c>
      <c r="O776" s="6">
        <v>-8.3638264506011861E-3</v>
      </c>
      <c r="P776" s="6">
        <v>1.2121212121212199E-2</v>
      </c>
      <c r="Q776" s="6" t="s">
        <v>13</v>
      </c>
      <c r="R776" s="6" t="s">
        <v>13</v>
      </c>
      <c r="S776" s="6" t="s">
        <v>13</v>
      </c>
      <c r="T776" s="6" t="s">
        <v>13</v>
      </c>
      <c r="U776" s="6" t="s">
        <v>13</v>
      </c>
    </row>
    <row r="777" spans="2:21" ht="20.100000000000001" customHeight="1" thickTop="1" thickBot="1" x14ac:dyDescent="0.25">
      <c r="B777" s="5">
        <v>41974</v>
      </c>
      <c r="C777" s="4" t="s">
        <v>10</v>
      </c>
      <c r="D777" s="4" t="s">
        <v>11</v>
      </c>
      <c r="E777" s="4" t="s">
        <v>12</v>
      </c>
      <c r="F777" s="4" t="s">
        <v>11</v>
      </c>
      <c r="G777" s="4" t="s">
        <v>10</v>
      </c>
      <c r="H777" s="4" t="s">
        <v>10</v>
      </c>
      <c r="I777" s="4" t="s">
        <v>10</v>
      </c>
      <c r="J777" s="4" t="s">
        <v>10</v>
      </c>
      <c r="K777" s="4" t="s">
        <v>10</v>
      </c>
      <c r="M777" s="6" t="s">
        <v>13</v>
      </c>
      <c r="N777" s="6">
        <v>-1.0374288039056156E-2</v>
      </c>
      <c r="O777" s="6">
        <v>-1.2827271129854156E-2</v>
      </c>
      <c r="P777" s="6">
        <v>-1.1001253307338921E-2</v>
      </c>
      <c r="Q777" s="6" t="s">
        <v>13</v>
      </c>
      <c r="R777" s="6" t="s">
        <v>13</v>
      </c>
      <c r="S777" s="6" t="s">
        <v>13</v>
      </c>
      <c r="T777" s="6" t="s">
        <v>13</v>
      </c>
      <c r="U777" s="6" t="s">
        <v>13</v>
      </c>
    </row>
    <row r="778" spans="2:21" ht="20.100000000000001" customHeight="1" thickTop="1" thickBot="1" x14ac:dyDescent="0.25">
      <c r="B778" s="5">
        <v>41975</v>
      </c>
      <c r="C778" s="4" t="s">
        <v>10</v>
      </c>
      <c r="D778" s="4" t="s">
        <v>11</v>
      </c>
      <c r="E778" s="4" t="s">
        <v>12</v>
      </c>
      <c r="F778" s="4" t="s">
        <v>11</v>
      </c>
      <c r="G778" s="4" t="s">
        <v>10</v>
      </c>
      <c r="H778" s="4" t="s">
        <v>10</v>
      </c>
      <c r="I778" s="4" t="s">
        <v>10</v>
      </c>
      <c r="J778" s="4" t="s">
        <v>10</v>
      </c>
      <c r="K778" s="4" t="s">
        <v>10</v>
      </c>
      <c r="M778" s="6" t="s">
        <v>13</v>
      </c>
      <c r="N778" s="6">
        <v>5.9609455292908287E-3</v>
      </c>
      <c r="O778" s="6">
        <v>-8.4715848923402337E-3</v>
      </c>
      <c r="P778" s="6">
        <v>3.801745987046079E-3</v>
      </c>
      <c r="Q778" s="6" t="s">
        <v>13</v>
      </c>
      <c r="R778" s="6" t="s">
        <v>13</v>
      </c>
      <c r="S778" s="6" t="s">
        <v>13</v>
      </c>
      <c r="T778" s="6" t="s">
        <v>13</v>
      </c>
      <c r="U778" s="6" t="s">
        <v>13</v>
      </c>
    </row>
    <row r="779" spans="2:21" ht="20.100000000000001" customHeight="1" thickTop="1" thickBot="1" x14ac:dyDescent="0.25">
      <c r="B779" s="5">
        <v>41976</v>
      </c>
      <c r="C779" s="4" t="s">
        <v>10</v>
      </c>
      <c r="D779" s="4" t="s">
        <v>11</v>
      </c>
      <c r="E779" s="4" t="s">
        <v>12</v>
      </c>
      <c r="F779" s="4" t="s">
        <v>11</v>
      </c>
      <c r="G779" s="4" t="s">
        <v>10</v>
      </c>
      <c r="H779" s="4" t="s">
        <v>10</v>
      </c>
      <c r="I779" s="4" t="s">
        <v>10</v>
      </c>
      <c r="J779" s="4" t="s">
        <v>10</v>
      </c>
      <c r="K779" s="4" t="s">
        <v>10</v>
      </c>
      <c r="M779" s="6" t="s">
        <v>13</v>
      </c>
      <c r="N779" s="6">
        <v>1.4711892112791114E-2</v>
      </c>
      <c r="O779" s="6">
        <v>-1.3149873726378214E-2</v>
      </c>
      <c r="P779" s="6">
        <v>1.6832655351379788E-3</v>
      </c>
      <c r="Q779" s="6" t="s">
        <v>13</v>
      </c>
      <c r="R779" s="6" t="s">
        <v>13</v>
      </c>
      <c r="S779" s="6" t="s">
        <v>13</v>
      </c>
      <c r="T779" s="6" t="s">
        <v>13</v>
      </c>
      <c r="U779" s="6" t="s">
        <v>13</v>
      </c>
    </row>
    <row r="780" spans="2:21" ht="20.100000000000001" customHeight="1" thickTop="1" thickBot="1" x14ac:dyDescent="0.25">
      <c r="B780" s="5">
        <v>41977</v>
      </c>
      <c r="C780" s="4" t="s">
        <v>12</v>
      </c>
      <c r="D780" s="4" t="s">
        <v>10</v>
      </c>
      <c r="E780" s="4" t="s">
        <v>12</v>
      </c>
      <c r="F780" s="4" t="s">
        <v>11</v>
      </c>
      <c r="G780" s="4" t="s">
        <v>10</v>
      </c>
      <c r="H780" s="4" t="s">
        <v>10</v>
      </c>
      <c r="I780" s="4" t="s">
        <v>10</v>
      </c>
      <c r="J780" s="4" t="s">
        <v>10</v>
      </c>
      <c r="K780" s="4" t="s">
        <v>10</v>
      </c>
      <c r="M780" s="6" t="s">
        <v>13</v>
      </c>
      <c r="N780" s="6">
        <v>3.0205396697544629E-3</v>
      </c>
      <c r="O780" s="6">
        <v>4.9886224400490509E-3</v>
      </c>
      <c r="P780" s="6">
        <v>-5.6014563786577209E-4</v>
      </c>
      <c r="Q780" s="6" t="s">
        <v>13</v>
      </c>
      <c r="R780" s="6" t="s">
        <v>13</v>
      </c>
      <c r="S780" s="6" t="s">
        <v>13</v>
      </c>
      <c r="T780" s="6" t="s">
        <v>13</v>
      </c>
      <c r="U780" s="6" t="s">
        <v>13</v>
      </c>
    </row>
    <row r="781" spans="2:21" ht="20.100000000000001" customHeight="1" thickTop="1" thickBot="1" x14ac:dyDescent="0.25">
      <c r="B781" s="5">
        <v>41978</v>
      </c>
      <c r="C781" s="4" t="s">
        <v>12</v>
      </c>
      <c r="D781" s="4" t="s">
        <v>11</v>
      </c>
      <c r="E781" s="4" t="s">
        <v>12</v>
      </c>
      <c r="F781" s="4" t="s">
        <v>11</v>
      </c>
      <c r="G781" s="4" t="s">
        <v>10</v>
      </c>
      <c r="H781" s="4" t="s">
        <v>10</v>
      </c>
      <c r="I781" s="4" t="s">
        <v>10</v>
      </c>
      <c r="J781" s="4" t="s">
        <v>10</v>
      </c>
      <c r="K781" s="4" t="s">
        <v>10</v>
      </c>
      <c r="M781" s="6">
        <v>1.2082710513203754E-2</v>
      </c>
      <c r="N781" s="6" t="s">
        <v>13</v>
      </c>
      <c r="O781" s="6">
        <v>-2.2703457911280589E-3</v>
      </c>
      <c r="P781" s="6">
        <v>2.2418383074120918E-3</v>
      </c>
      <c r="Q781" s="6" t="s">
        <v>13</v>
      </c>
      <c r="R781" s="6" t="s">
        <v>13</v>
      </c>
      <c r="S781" s="6" t="s">
        <v>13</v>
      </c>
      <c r="T781" s="6" t="s">
        <v>13</v>
      </c>
      <c r="U781" s="6" t="s">
        <v>13</v>
      </c>
    </row>
    <row r="782" spans="2:21" ht="20.100000000000001" customHeight="1" thickTop="1" thickBot="1" x14ac:dyDescent="0.25">
      <c r="B782" s="5">
        <v>41981</v>
      </c>
      <c r="C782" s="4" t="s">
        <v>12</v>
      </c>
      <c r="D782" s="4" t="s">
        <v>10</v>
      </c>
      <c r="E782" s="4" t="s">
        <v>12</v>
      </c>
      <c r="F782" s="4" t="s">
        <v>12</v>
      </c>
      <c r="G782" s="4" t="s">
        <v>10</v>
      </c>
      <c r="H782" s="4" t="s">
        <v>10</v>
      </c>
      <c r="I782" s="4" t="s">
        <v>10</v>
      </c>
      <c r="J782" s="4" t="s">
        <v>10</v>
      </c>
      <c r="K782" s="4" t="s">
        <v>10</v>
      </c>
      <c r="M782" s="6">
        <v>4.2191354017915073E-2</v>
      </c>
      <c r="N782" s="6">
        <v>-1.5873015873016039E-2</v>
      </c>
      <c r="O782" s="6">
        <v>1.1124845488257096E-2</v>
      </c>
      <c r="P782" s="6">
        <v>-8.1084859499510609E-3</v>
      </c>
      <c r="Q782" s="6" t="s">
        <v>13</v>
      </c>
      <c r="R782" s="6" t="s">
        <v>13</v>
      </c>
      <c r="S782" s="6" t="s">
        <v>13</v>
      </c>
      <c r="T782" s="6" t="s">
        <v>13</v>
      </c>
      <c r="U782" s="6" t="s">
        <v>13</v>
      </c>
    </row>
    <row r="783" spans="2:21" s="2" customFormat="1" ht="20.100000000000001" customHeight="1" thickTop="1" thickBot="1" x14ac:dyDescent="0.25">
      <c r="B783" s="5">
        <v>41982</v>
      </c>
      <c r="C783" s="4" t="s">
        <v>12</v>
      </c>
      <c r="D783" s="4" t="s">
        <v>10</v>
      </c>
      <c r="E783" s="4" t="s">
        <v>12</v>
      </c>
      <c r="F783" s="4" t="s">
        <v>12</v>
      </c>
      <c r="G783" s="4" t="s">
        <v>10</v>
      </c>
      <c r="H783" s="4" t="s">
        <v>10</v>
      </c>
      <c r="I783" s="4" t="s">
        <v>10</v>
      </c>
      <c r="J783" s="4" t="s">
        <v>10</v>
      </c>
      <c r="K783" s="4" t="s">
        <v>10</v>
      </c>
      <c r="M783" s="6">
        <v>-1.0787209451650237E-2</v>
      </c>
      <c r="N783" s="6" t="s">
        <v>13</v>
      </c>
      <c r="O783" s="6">
        <v>-1.7655367231639296E-4</v>
      </c>
      <c r="P783" s="6">
        <v>1.8356396498164784E-3</v>
      </c>
      <c r="Q783" s="6" t="s">
        <v>13</v>
      </c>
      <c r="R783" s="6" t="s">
        <v>13</v>
      </c>
      <c r="S783" s="6" t="s">
        <v>13</v>
      </c>
      <c r="T783" s="6" t="s">
        <v>13</v>
      </c>
      <c r="U783" s="6" t="s">
        <v>13</v>
      </c>
    </row>
    <row r="784" spans="2:21" s="2" customFormat="1" ht="20.100000000000001" customHeight="1" thickTop="1" thickBot="1" x14ac:dyDescent="0.25">
      <c r="B784" s="5">
        <v>41983</v>
      </c>
      <c r="C784" s="4" t="s">
        <v>10</v>
      </c>
      <c r="D784" s="4" t="s">
        <v>10</v>
      </c>
      <c r="E784" s="4" t="s">
        <v>10</v>
      </c>
      <c r="F784" s="4" t="s">
        <v>10</v>
      </c>
      <c r="G784" s="4" t="s">
        <v>10</v>
      </c>
      <c r="H784" s="4" t="s">
        <v>10</v>
      </c>
      <c r="I784" s="4" t="s">
        <v>10</v>
      </c>
      <c r="J784" s="4" t="s">
        <v>10</v>
      </c>
      <c r="K784" s="4" t="s">
        <v>10</v>
      </c>
      <c r="M784" s="6">
        <v>3.1800715516099087E-2</v>
      </c>
      <c r="N784" s="6" t="s">
        <v>13</v>
      </c>
      <c r="O784" s="6">
        <v>1.9438444924406051E-2</v>
      </c>
      <c r="P784" s="6">
        <v>1.3451631368059491E-2</v>
      </c>
      <c r="Q784" s="6" t="s">
        <v>13</v>
      </c>
      <c r="R784" s="6" t="s">
        <v>13</v>
      </c>
      <c r="S784" s="6" t="s">
        <v>13</v>
      </c>
      <c r="T784" s="6" t="s">
        <v>13</v>
      </c>
      <c r="U784" s="6" t="s">
        <v>13</v>
      </c>
    </row>
    <row r="785" spans="2:21" ht="20.100000000000001" customHeight="1" thickTop="1" thickBot="1" x14ac:dyDescent="0.25">
      <c r="B785" s="5">
        <v>41984</v>
      </c>
      <c r="C785" s="4" t="s">
        <v>10</v>
      </c>
      <c r="D785" s="4" t="s">
        <v>10</v>
      </c>
      <c r="E785" s="4" t="s">
        <v>10</v>
      </c>
      <c r="F785" s="4" t="s">
        <v>10</v>
      </c>
      <c r="G785" s="4" t="s">
        <v>10</v>
      </c>
      <c r="H785" s="4" t="s">
        <v>10</v>
      </c>
      <c r="I785" s="4" t="s">
        <v>10</v>
      </c>
      <c r="J785" s="4" t="s">
        <v>10</v>
      </c>
      <c r="K785" s="4" t="s">
        <v>10</v>
      </c>
      <c r="M785" s="6" t="s">
        <v>13</v>
      </c>
      <c r="N785" s="6" t="s">
        <v>13</v>
      </c>
      <c r="O785" s="6" t="s">
        <v>13</v>
      </c>
      <c r="P785" s="6" t="s">
        <v>13</v>
      </c>
      <c r="Q785" s="6" t="s">
        <v>13</v>
      </c>
      <c r="R785" s="6" t="s">
        <v>13</v>
      </c>
      <c r="S785" s="6" t="s">
        <v>13</v>
      </c>
      <c r="T785" s="6" t="s">
        <v>13</v>
      </c>
      <c r="U785" s="6" t="s">
        <v>13</v>
      </c>
    </row>
    <row r="786" spans="2:21" ht="20.100000000000001" customHeight="1" thickTop="1" thickBot="1" x14ac:dyDescent="0.25">
      <c r="B786" s="5">
        <v>41985</v>
      </c>
      <c r="C786" s="4" t="s">
        <v>10</v>
      </c>
      <c r="D786" s="4" t="s">
        <v>10</v>
      </c>
      <c r="E786" s="4" t="s">
        <v>10</v>
      </c>
      <c r="F786" s="4" t="s">
        <v>10</v>
      </c>
      <c r="G786" s="4" t="s">
        <v>10</v>
      </c>
      <c r="H786" s="4" t="s">
        <v>10</v>
      </c>
      <c r="I786" s="4" t="s">
        <v>10</v>
      </c>
      <c r="J786" s="4" t="s">
        <v>10</v>
      </c>
      <c r="K786" s="4" t="s">
        <v>10</v>
      </c>
      <c r="M786" s="6" t="s">
        <v>13</v>
      </c>
      <c r="N786" s="6" t="s">
        <v>13</v>
      </c>
      <c r="O786" s="6" t="s">
        <v>13</v>
      </c>
      <c r="P786" s="6" t="s">
        <v>13</v>
      </c>
      <c r="Q786" s="6" t="s">
        <v>13</v>
      </c>
      <c r="R786" s="6" t="s">
        <v>13</v>
      </c>
      <c r="S786" s="6" t="s">
        <v>13</v>
      </c>
      <c r="T786" s="6" t="s">
        <v>13</v>
      </c>
      <c r="U786" s="6" t="s">
        <v>13</v>
      </c>
    </row>
    <row r="787" spans="2:21" ht="20.100000000000001" customHeight="1" thickTop="1" thickBot="1" x14ac:dyDescent="0.25">
      <c r="B787" s="5">
        <v>41988</v>
      </c>
      <c r="C787" s="4" t="s">
        <v>10</v>
      </c>
      <c r="D787" s="4" t="s">
        <v>10</v>
      </c>
      <c r="E787" s="4" t="s">
        <v>10</v>
      </c>
      <c r="F787" s="4" t="s">
        <v>10</v>
      </c>
      <c r="G787" s="4" t="s">
        <v>10</v>
      </c>
      <c r="H787" s="4" t="s">
        <v>10</v>
      </c>
      <c r="I787" s="4" t="s">
        <v>10</v>
      </c>
      <c r="J787" s="4" t="s">
        <v>10</v>
      </c>
      <c r="K787" s="4" t="s">
        <v>10</v>
      </c>
      <c r="M787" s="6" t="s">
        <v>13</v>
      </c>
      <c r="N787" s="6" t="s">
        <v>13</v>
      </c>
      <c r="O787" s="6" t="s">
        <v>13</v>
      </c>
      <c r="P787" s="6" t="s">
        <v>13</v>
      </c>
      <c r="Q787" s="6" t="s">
        <v>13</v>
      </c>
      <c r="R787" s="6" t="s">
        <v>13</v>
      </c>
      <c r="S787" s="6" t="s">
        <v>13</v>
      </c>
      <c r="T787" s="6" t="s">
        <v>13</v>
      </c>
      <c r="U787" s="6" t="s">
        <v>13</v>
      </c>
    </row>
    <row r="788" spans="2:21" ht="20.100000000000001" customHeight="1" thickTop="1" thickBot="1" x14ac:dyDescent="0.25">
      <c r="B788" s="5">
        <v>41989</v>
      </c>
      <c r="C788" s="4" t="s">
        <v>10</v>
      </c>
      <c r="D788" s="4" t="s">
        <v>10</v>
      </c>
      <c r="E788" s="4" t="s">
        <v>10</v>
      </c>
      <c r="F788" s="4" t="s">
        <v>10</v>
      </c>
      <c r="G788" s="4" t="s">
        <v>10</v>
      </c>
      <c r="H788" s="4" t="s">
        <v>10</v>
      </c>
      <c r="I788" s="4" t="s">
        <v>10</v>
      </c>
      <c r="J788" s="4" t="s">
        <v>10</v>
      </c>
      <c r="K788" s="4" t="s">
        <v>10</v>
      </c>
      <c r="M788" s="6" t="s">
        <v>13</v>
      </c>
      <c r="N788" s="6" t="s">
        <v>13</v>
      </c>
      <c r="O788" s="6" t="s">
        <v>13</v>
      </c>
      <c r="P788" s="6" t="s">
        <v>13</v>
      </c>
      <c r="Q788" s="6" t="s">
        <v>13</v>
      </c>
      <c r="R788" s="6" t="s">
        <v>13</v>
      </c>
      <c r="S788" s="6" t="s">
        <v>13</v>
      </c>
      <c r="T788" s="6" t="s">
        <v>13</v>
      </c>
      <c r="U788" s="6" t="s">
        <v>13</v>
      </c>
    </row>
    <row r="789" spans="2:21" s="2" customFormat="1" ht="20.100000000000001" customHeight="1" thickTop="1" thickBot="1" x14ac:dyDescent="0.25">
      <c r="B789" s="5">
        <v>41990</v>
      </c>
      <c r="C789" s="4" t="s">
        <v>10</v>
      </c>
      <c r="D789" s="4" t="s">
        <v>10</v>
      </c>
      <c r="E789" s="4" t="s">
        <v>10</v>
      </c>
      <c r="F789" s="4" t="s">
        <v>10</v>
      </c>
      <c r="G789" s="4" t="s">
        <v>10</v>
      </c>
      <c r="H789" s="4" t="s">
        <v>10</v>
      </c>
      <c r="I789" s="4" t="s">
        <v>10</v>
      </c>
      <c r="J789" s="4" t="s">
        <v>10</v>
      </c>
      <c r="K789" s="4" t="s">
        <v>10</v>
      </c>
      <c r="M789" s="6" t="s">
        <v>13</v>
      </c>
      <c r="N789" s="6" t="s">
        <v>13</v>
      </c>
      <c r="O789" s="6" t="s">
        <v>13</v>
      </c>
      <c r="P789" s="6" t="s">
        <v>13</v>
      </c>
      <c r="Q789" s="6" t="s">
        <v>13</v>
      </c>
      <c r="R789" s="6" t="s">
        <v>13</v>
      </c>
      <c r="S789" s="6" t="s">
        <v>13</v>
      </c>
      <c r="T789" s="6" t="s">
        <v>13</v>
      </c>
      <c r="U789" s="6" t="s">
        <v>13</v>
      </c>
    </row>
    <row r="790" spans="2:21" ht="20.100000000000001" customHeight="1" thickTop="1" thickBot="1" x14ac:dyDescent="0.25">
      <c r="B790" s="5">
        <v>41991</v>
      </c>
      <c r="C790" s="4" t="s">
        <v>10</v>
      </c>
      <c r="D790" s="4" t="s">
        <v>10</v>
      </c>
      <c r="E790" s="4" t="s">
        <v>10</v>
      </c>
      <c r="F790" s="4" t="s">
        <v>12</v>
      </c>
      <c r="G790" s="4" t="s">
        <v>12</v>
      </c>
      <c r="H790" s="4" t="s">
        <v>11</v>
      </c>
      <c r="I790" s="4" t="s">
        <v>12</v>
      </c>
      <c r="J790" s="4" t="s">
        <v>12</v>
      </c>
      <c r="K790" s="4" t="s">
        <v>10</v>
      </c>
      <c r="M790" s="6" t="s">
        <v>13</v>
      </c>
      <c r="N790" s="6" t="s">
        <v>13</v>
      </c>
      <c r="O790" s="6" t="s">
        <v>13</v>
      </c>
      <c r="P790" s="6" t="s">
        <v>13</v>
      </c>
      <c r="Q790" s="6" t="s">
        <v>13</v>
      </c>
      <c r="R790" s="6" t="s">
        <v>13</v>
      </c>
      <c r="S790" s="6" t="s">
        <v>13</v>
      </c>
      <c r="T790" s="6" t="s">
        <v>13</v>
      </c>
      <c r="U790" s="6" t="s">
        <v>13</v>
      </c>
    </row>
    <row r="791" spans="2:21" ht="20.100000000000001" customHeight="1" thickTop="1" thickBot="1" x14ac:dyDescent="0.25">
      <c r="B791" s="5">
        <v>41992</v>
      </c>
      <c r="C791" s="4" t="s">
        <v>10</v>
      </c>
      <c r="D791" s="4" t="s">
        <v>10</v>
      </c>
      <c r="E791" s="4" t="s">
        <v>12</v>
      </c>
      <c r="F791" s="4" t="s">
        <v>12</v>
      </c>
      <c r="G791" s="4" t="s">
        <v>12</v>
      </c>
      <c r="H791" s="4" t="s">
        <v>10</v>
      </c>
      <c r="I791" s="4" t="s">
        <v>12</v>
      </c>
      <c r="J791" s="4" t="s">
        <v>12</v>
      </c>
      <c r="K791" s="4" t="s">
        <v>10</v>
      </c>
      <c r="M791" s="6" t="s">
        <v>13</v>
      </c>
      <c r="N791" s="6" t="s">
        <v>13</v>
      </c>
      <c r="O791" s="6" t="s">
        <v>13</v>
      </c>
      <c r="P791" s="6">
        <v>1.4110342881330507E-3</v>
      </c>
      <c r="Q791" s="6">
        <v>8.2270670505966148E-3</v>
      </c>
      <c r="R791" s="6">
        <v>-1.276595744680864E-3</v>
      </c>
      <c r="S791" s="6">
        <v>4.4570502431118264E-3</v>
      </c>
      <c r="T791" s="6">
        <v>4.089487611258269E-3</v>
      </c>
      <c r="U791" s="6" t="s">
        <v>13</v>
      </c>
    </row>
    <row r="792" spans="2:21" ht="20.100000000000001" customHeight="1" thickTop="1" thickBot="1" x14ac:dyDescent="0.25">
      <c r="B792" s="5">
        <v>41995</v>
      </c>
      <c r="C792" s="4" t="s">
        <v>10</v>
      </c>
      <c r="D792" s="4" t="s">
        <v>10</v>
      </c>
      <c r="E792" s="4" t="s">
        <v>12</v>
      </c>
      <c r="F792" s="4" t="s">
        <v>12</v>
      </c>
      <c r="G792" s="4" t="s">
        <v>12</v>
      </c>
      <c r="H792" s="4" t="s">
        <v>10</v>
      </c>
      <c r="I792" s="4" t="s">
        <v>12</v>
      </c>
      <c r="J792" s="4" t="s">
        <v>12</v>
      </c>
      <c r="K792" s="4" t="s">
        <v>10</v>
      </c>
      <c r="M792" s="6" t="s">
        <v>13</v>
      </c>
      <c r="N792" s="6" t="s">
        <v>13</v>
      </c>
      <c r="O792" s="6">
        <v>-9.452126728513921E-3</v>
      </c>
      <c r="P792" s="6">
        <v>-9.6422582448294492E-3</v>
      </c>
      <c r="Q792" s="6">
        <v>-9.5742513750255442E-3</v>
      </c>
      <c r="R792" s="6" t="s">
        <v>13</v>
      </c>
      <c r="S792" s="6">
        <v>-6.8410462776660186E-3</v>
      </c>
      <c r="T792" s="6">
        <v>-1.1884953648680807E-2</v>
      </c>
      <c r="U792" s="6" t="s">
        <v>13</v>
      </c>
    </row>
    <row r="793" spans="2:21" ht="20.100000000000001" customHeight="1" thickTop="1" thickBot="1" x14ac:dyDescent="0.25">
      <c r="B793" s="5">
        <v>41996</v>
      </c>
      <c r="C793" s="4" t="s">
        <v>10</v>
      </c>
      <c r="D793" s="4" t="s">
        <v>10</v>
      </c>
      <c r="E793" s="4" t="s">
        <v>12</v>
      </c>
      <c r="F793" s="4" t="s">
        <v>10</v>
      </c>
      <c r="G793" s="4" t="s">
        <v>12</v>
      </c>
      <c r="H793" s="4" t="s">
        <v>10</v>
      </c>
      <c r="I793" s="4" t="s">
        <v>10</v>
      </c>
      <c r="J793" s="4" t="s">
        <v>12</v>
      </c>
      <c r="K793" s="4" t="s">
        <v>10</v>
      </c>
      <c r="M793" s="6" t="s">
        <v>13</v>
      </c>
      <c r="N793" s="6" t="s">
        <v>13</v>
      </c>
      <c r="O793" s="6">
        <v>-3.6623648412975607E-3</v>
      </c>
      <c r="P793" s="6">
        <v>-5.55864369093928E-3</v>
      </c>
      <c r="Q793" s="6">
        <v>-6.8784139186728321E-3</v>
      </c>
      <c r="R793" s="6" t="s">
        <v>13</v>
      </c>
      <c r="S793" s="6">
        <v>-5.6022408963584125E-3</v>
      </c>
      <c r="T793" s="6">
        <v>-2.6078710289236806E-3</v>
      </c>
      <c r="U793" s="6" t="s">
        <v>13</v>
      </c>
    </row>
    <row r="794" spans="2:21" s="2" customFormat="1" ht="20.100000000000001" customHeight="1" thickTop="1" thickBot="1" x14ac:dyDescent="0.25">
      <c r="B794" s="5">
        <v>41997</v>
      </c>
      <c r="C794" s="4" t="s">
        <v>10</v>
      </c>
      <c r="D794" s="4" t="s">
        <v>10</v>
      </c>
      <c r="E794" s="4" t="s">
        <v>12</v>
      </c>
      <c r="F794" s="4" t="s">
        <v>10</v>
      </c>
      <c r="G794" s="4" t="s">
        <v>12</v>
      </c>
      <c r="H794" s="4" t="s">
        <v>10</v>
      </c>
      <c r="I794" s="4" t="s">
        <v>10</v>
      </c>
      <c r="J794" s="4" t="s">
        <v>12</v>
      </c>
      <c r="K794" s="4" t="s">
        <v>10</v>
      </c>
      <c r="M794" s="6" t="s">
        <v>13</v>
      </c>
      <c r="N794" s="6" t="s">
        <v>13</v>
      </c>
      <c r="O794" s="6">
        <v>-1.045296167247356E-3</v>
      </c>
      <c r="P794" s="6" t="s">
        <v>13</v>
      </c>
      <c r="Q794" s="6">
        <v>1.0125556905629107E-3</v>
      </c>
      <c r="R794" s="6" t="s">
        <v>13</v>
      </c>
      <c r="S794" s="6" t="s">
        <v>13</v>
      </c>
      <c r="T794" s="6">
        <v>9.492168960607561E-4</v>
      </c>
      <c r="U794" s="6" t="s">
        <v>13</v>
      </c>
    </row>
    <row r="795" spans="2:21" s="2" customFormat="1" ht="20.100000000000001" customHeight="1" thickTop="1" thickBot="1" x14ac:dyDescent="0.25">
      <c r="B795" s="5">
        <v>41999</v>
      </c>
      <c r="C795" s="4" t="s">
        <v>10</v>
      </c>
      <c r="D795" s="4" t="s">
        <v>10</v>
      </c>
      <c r="E795" s="4" t="s">
        <v>10</v>
      </c>
      <c r="F795" s="4" t="s">
        <v>10</v>
      </c>
      <c r="G795" s="4" t="s">
        <v>12</v>
      </c>
      <c r="H795" s="4" t="s">
        <v>10</v>
      </c>
      <c r="I795" s="4" t="s">
        <v>10</v>
      </c>
      <c r="J795" s="4" t="s">
        <v>12</v>
      </c>
      <c r="K795" s="4" t="s">
        <v>10</v>
      </c>
      <c r="M795" s="6" t="s">
        <v>13</v>
      </c>
      <c r="N795" s="6" t="s">
        <v>13</v>
      </c>
      <c r="O795" s="6" t="s">
        <v>13</v>
      </c>
      <c r="P795" s="6" t="s">
        <v>13</v>
      </c>
      <c r="Q795" s="6">
        <v>-1.6174686615446632E-3</v>
      </c>
      <c r="R795" s="6" t="s">
        <v>13</v>
      </c>
      <c r="S795" s="6" t="s">
        <v>13</v>
      </c>
      <c r="T795" s="6">
        <v>-4.2533081285444085E-3</v>
      </c>
      <c r="U795" s="6" t="s">
        <v>13</v>
      </c>
    </row>
    <row r="796" spans="2:21" ht="20.100000000000001" customHeight="1" thickTop="1" thickBot="1" x14ac:dyDescent="0.25">
      <c r="B796" s="5">
        <v>42002</v>
      </c>
      <c r="C796" s="4" t="s">
        <v>10</v>
      </c>
      <c r="D796" s="4" t="s">
        <v>10</v>
      </c>
      <c r="E796" s="4" t="s">
        <v>10</v>
      </c>
      <c r="F796" s="4" t="s">
        <v>10</v>
      </c>
      <c r="G796" s="4" t="s">
        <v>12</v>
      </c>
      <c r="H796" s="4" t="s">
        <v>10</v>
      </c>
      <c r="I796" s="4" t="s">
        <v>10</v>
      </c>
      <c r="J796" s="4" t="s">
        <v>12</v>
      </c>
      <c r="K796" s="4" t="s">
        <v>10</v>
      </c>
      <c r="M796" s="6" t="s">
        <v>13</v>
      </c>
      <c r="N796" s="6" t="s">
        <v>13</v>
      </c>
      <c r="O796" s="6" t="s">
        <v>13</v>
      </c>
      <c r="P796" s="6" t="s">
        <v>13</v>
      </c>
      <c r="Q796" s="6">
        <v>3.0419793145406437E-3</v>
      </c>
      <c r="R796" s="6" t="s">
        <v>13</v>
      </c>
      <c r="S796" s="6" t="s">
        <v>13</v>
      </c>
      <c r="T796" s="6">
        <v>4.9869389693659727E-3</v>
      </c>
      <c r="U796" s="6" t="s">
        <v>13</v>
      </c>
    </row>
    <row r="797" spans="2:21" ht="20.100000000000001" customHeight="1" thickTop="1" thickBot="1" x14ac:dyDescent="0.25">
      <c r="B797" s="5">
        <v>42003</v>
      </c>
      <c r="C797" s="4" t="s">
        <v>10</v>
      </c>
      <c r="D797" s="4" t="s">
        <v>10</v>
      </c>
      <c r="E797" s="4" t="s">
        <v>10</v>
      </c>
      <c r="F797" s="4" t="s">
        <v>11</v>
      </c>
      <c r="G797" s="4" t="s">
        <v>12</v>
      </c>
      <c r="H797" s="4" t="s">
        <v>10</v>
      </c>
      <c r="I797" s="4" t="s">
        <v>10</v>
      </c>
      <c r="J797" s="4" t="s">
        <v>12</v>
      </c>
      <c r="K797" s="4" t="s">
        <v>10</v>
      </c>
      <c r="M797" s="6" t="s">
        <v>13</v>
      </c>
      <c r="N797" s="6" t="s">
        <v>13</v>
      </c>
      <c r="O797" s="6" t="s">
        <v>13</v>
      </c>
      <c r="P797" s="6" t="s">
        <v>13</v>
      </c>
      <c r="Q797" s="6">
        <v>4.4815644734161886E-3</v>
      </c>
      <c r="R797" s="6" t="s">
        <v>13</v>
      </c>
      <c r="S797" s="6" t="s">
        <v>13</v>
      </c>
      <c r="T797" s="6">
        <v>7.1753169098300873E-3</v>
      </c>
      <c r="U797" s="6" t="s">
        <v>13</v>
      </c>
    </row>
    <row r="798" spans="2:21" ht="20.100000000000001" customHeight="1" thickTop="1" thickBot="1" x14ac:dyDescent="0.25">
      <c r="B798" s="5">
        <v>42004</v>
      </c>
      <c r="C798" s="4" t="s">
        <v>10</v>
      </c>
      <c r="D798" s="4" t="s">
        <v>11</v>
      </c>
      <c r="E798" s="4" t="s">
        <v>10</v>
      </c>
      <c r="F798" s="4" t="s">
        <v>11</v>
      </c>
      <c r="G798" s="4" t="s">
        <v>12</v>
      </c>
      <c r="H798" s="4" t="s">
        <v>10</v>
      </c>
      <c r="I798" s="4" t="s">
        <v>12</v>
      </c>
      <c r="J798" s="4" t="s">
        <v>10</v>
      </c>
      <c r="K798" s="4" t="s">
        <v>10</v>
      </c>
      <c r="M798" s="6" t="s">
        <v>13</v>
      </c>
      <c r="N798" s="6" t="s">
        <v>13</v>
      </c>
      <c r="O798" s="6" t="s">
        <v>13</v>
      </c>
      <c r="P798" s="6">
        <v>-4.0033130866923283E-3</v>
      </c>
      <c r="Q798" s="6">
        <v>1.2373685295937298E-2</v>
      </c>
      <c r="R798" s="6" t="s">
        <v>13</v>
      </c>
      <c r="S798" s="6" t="s">
        <v>13</v>
      </c>
      <c r="T798" s="6">
        <v>1.1124546553809012E-2</v>
      </c>
      <c r="U798" s="6" t="s">
        <v>13</v>
      </c>
    </row>
    <row r="799" spans="2:21" ht="20.100000000000001" customHeight="1" thickTop="1" thickBot="1" x14ac:dyDescent="0.25">
      <c r="B799" s="5">
        <v>42006</v>
      </c>
      <c r="C799" s="4" t="s">
        <v>10</v>
      </c>
      <c r="D799" s="4" t="s">
        <v>11</v>
      </c>
      <c r="E799" s="4" t="s">
        <v>10</v>
      </c>
      <c r="F799" s="4" t="s">
        <v>11</v>
      </c>
      <c r="G799" s="4" t="s">
        <v>10</v>
      </c>
      <c r="H799" s="4" t="s">
        <v>10</v>
      </c>
      <c r="I799" s="4" t="s">
        <v>12</v>
      </c>
      <c r="J799" s="4" t="s">
        <v>10</v>
      </c>
      <c r="K799" s="4" t="s">
        <v>10</v>
      </c>
      <c r="M799" s="6" t="s">
        <v>13</v>
      </c>
      <c r="N799" s="6">
        <v>1.4409221902016434E-3</v>
      </c>
      <c r="O799" s="6" t="s">
        <v>13</v>
      </c>
      <c r="P799" s="6">
        <v>-7.2072072072073556E-3</v>
      </c>
      <c r="Q799" s="6">
        <v>2.895553257497463E-3</v>
      </c>
      <c r="R799" s="6" t="s">
        <v>13</v>
      </c>
      <c r="S799" s="6" t="s">
        <v>13</v>
      </c>
      <c r="T799" s="6" t="s">
        <v>13</v>
      </c>
      <c r="U799" s="6" t="s">
        <v>13</v>
      </c>
    </row>
    <row r="800" spans="2:21" ht="20.100000000000001" customHeight="1" thickTop="1" thickBot="1" x14ac:dyDescent="0.25">
      <c r="B800" s="5">
        <v>42009</v>
      </c>
      <c r="C800" s="4" t="s">
        <v>10</v>
      </c>
      <c r="D800" s="4" t="s">
        <v>11</v>
      </c>
      <c r="E800" s="4" t="s">
        <v>10</v>
      </c>
      <c r="F800" s="4" t="s">
        <v>10</v>
      </c>
      <c r="G800" s="4" t="s">
        <v>10</v>
      </c>
      <c r="H800" s="4" t="s">
        <v>10</v>
      </c>
      <c r="I800" s="4" t="s">
        <v>11</v>
      </c>
      <c r="J800" s="4" t="s">
        <v>10</v>
      </c>
      <c r="K800" s="4" t="s">
        <v>10</v>
      </c>
      <c r="M800" s="6" t="s">
        <v>13</v>
      </c>
      <c r="N800" s="6">
        <v>-2.5488180883864398E-2</v>
      </c>
      <c r="O800" s="6" t="s">
        <v>13</v>
      </c>
      <c r="P800" s="6">
        <v>-1.9126064498115158E-2</v>
      </c>
      <c r="Q800" s="6" t="s">
        <v>13</v>
      </c>
      <c r="R800" s="6" t="s">
        <v>13</v>
      </c>
      <c r="S800" s="6">
        <v>2.1478727798430297E-2</v>
      </c>
      <c r="T800" s="6" t="s">
        <v>13</v>
      </c>
      <c r="U800" s="6" t="s">
        <v>13</v>
      </c>
    </row>
    <row r="801" spans="2:21" ht="20.100000000000001" customHeight="1" thickTop="1" thickBot="1" x14ac:dyDescent="0.25">
      <c r="B801" s="5">
        <v>42010</v>
      </c>
      <c r="C801" s="4" t="s">
        <v>10</v>
      </c>
      <c r="D801" s="4" t="s">
        <v>11</v>
      </c>
      <c r="E801" s="4" t="s">
        <v>10</v>
      </c>
      <c r="F801" s="4" t="s">
        <v>10</v>
      </c>
      <c r="G801" s="4" t="s">
        <v>10</v>
      </c>
      <c r="H801" s="4" t="s">
        <v>10</v>
      </c>
      <c r="I801" s="4" t="s">
        <v>11</v>
      </c>
      <c r="J801" s="4" t="s">
        <v>10</v>
      </c>
      <c r="K801" s="4" t="s">
        <v>10</v>
      </c>
      <c r="M801" s="6" t="s">
        <v>13</v>
      </c>
      <c r="N801" s="6">
        <v>-8.8588905294240128E-3</v>
      </c>
      <c r="O801" s="6" t="s">
        <v>13</v>
      </c>
      <c r="P801" s="6" t="s">
        <v>13</v>
      </c>
      <c r="Q801" s="6" t="s">
        <v>13</v>
      </c>
      <c r="R801" s="6" t="s">
        <v>13</v>
      </c>
      <c r="S801" s="6">
        <v>-1.5282940933498579E-2</v>
      </c>
      <c r="T801" s="6" t="s">
        <v>13</v>
      </c>
      <c r="U801" s="6" t="s">
        <v>13</v>
      </c>
    </row>
    <row r="802" spans="2:21" s="2" customFormat="1" ht="20.100000000000001" customHeight="1" thickTop="1" thickBot="1" x14ac:dyDescent="0.25">
      <c r="B802" s="5">
        <v>42011</v>
      </c>
      <c r="C802" s="4" t="s">
        <v>10</v>
      </c>
      <c r="D802" s="4" t="s">
        <v>10</v>
      </c>
      <c r="E802" s="4" t="s">
        <v>10</v>
      </c>
      <c r="F802" s="4" t="s">
        <v>10</v>
      </c>
      <c r="G802" s="4" t="s">
        <v>10</v>
      </c>
      <c r="H802" s="4" t="s">
        <v>11</v>
      </c>
      <c r="I802" s="4" t="s">
        <v>11</v>
      </c>
      <c r="J802" s="4" t="s">
        <v>10</v>
      </c>
      <c r="K802" s="4" t="s">
        <v>10</v>
      </c>
      <c r="M802" s="6" t="s">
        <v>13</v>
      </c>
      <c r="N802" s="6">
        <v>1.1278995530964009E-2</v>
      </c>
      <c r="O802" s="6" t="s">
        <v>13</v>
      </c>
      <c r="P802" s="6" t="s">
        <v>13</v>
      </c>
      <c r="Q802" s="6" t="s">
        <v>13</v>
      </c>
      <c r="R802" s="6" t="s">
        <v>13</v>
      </c>
      <c r="S802" s="6">
        <v>1.0486577181208157E-2</v>
      </c>
      <c r="T802" s="6" t="s">
        <v>13</v>
      </c>
      <c r="U802" s="6" t="s">
        <v>13</v>
      </c>
    </row>
    <row r="803" spans="2:21" s="2" customFormat="1" ht="20.100000000000001" customHeight="1" thickTop="1" thickBot="1" x14ac:dyDescent="0.25">
      <c r="B803" s="5">
        <v>42012</v>
      </c>
      <c r="C803" s="4" t="s">
        <v>10</v>
      </c>
      <c r="D803" s="4" t="s">
        <v>10</v>
      </c>
      <c r="E803" s="4" t="s">
        <v>10</v>
      </c>
      <c r="F803" s="4" t="s">
        <v>10</v>
      </c>
      <c r="G803" s="4" t="s">
        <v>10</v>
      </c>
      <c r="H803" s="4" t="s">
        <v>11</v>
      </c>
      <c r="I803" s="4" t="s">
        <v>10</v>
      </c>
      <c r="J803" s="4" t="s">
        <v>10</v>
      </c>
      <c r="K803" s="4" t="s">
        <v>10</v>
      </c>
      <c r="M803" s="6" t="s">
        <v>13</v>
      </c>
      <c r="N803" s="6" t="s">
        <v>13</v>
      </c>
      <c r="O803" s="6" t="s">
        <v>13</v>
      </c>
      <c r="P803" s="6" t="s">
        <v>13</v>
      </c>
      <c r="Q803" s="6" t="s">
        <v>13</v>
      </c>
      <c r="R803" s="6">
        <v>1.7085427135678399E-2</v>
      </c>
      <c r="S803" s="6">
        <v>1.4943960149439661E-2</v>
      </c>
      <c r="T803" s="6" t="s">
        <v>13</v>
      </c>
      <c r="U803" s="6" t="s">
        <v>13</v>
      </c>
    </row>
    <row r="804" spans="2:21" ht="20.100000000000001" customHeight="1" thickTop="1" thickBot="1" x14ac:dyDescent="0.25">
      <c r="B804" s="5">
        <v>42013</v>
      </c>
      <c r="C804" s="4" t="s">
        <v>10</v>
      </c>
      <c r="D804" s="4" t="s">
        <v>10</v>
      </c>
      <c r="E804" s="4" t="s">
        <v>10</v>
      </c>
      <c r="F804" s="4" t="s">
        <v>10</v>
      </c>
      <c r="G804" s="4" t="s">
        <v>10</v>
      </c>
      <c r="H804" s="4" t="s">
        <v>10</v>
      </c>
      <c r="I804" s="4" t="s">
        <v>10</v>
      </c>
      <c r="J804" s="4" t="s">
        <v>10</v>
      </c>
      <c r="K804" s="4" t="s">
        <v>10</v>
      </c>
      <c r="M804" s="6" t="s">
        <v>13</v>
      </c>
      <c r="N804" s="6" t="s">
        <v>13</v>
      </c>
      <c r="O804" s="6" t="s">
        <v>13</v>
      </c>
      <c r="P804" s="6" t="s">
        <v>13</v>
      </c>
      <c r="Q804" s="6" t="s">
        <v>13</v>
      </c>
      <c r="R804" s="6">
        <v>-8.8932806324112379E-3</v>
      </c>
      <c r="S804" s="6" t="s">
        <v>13</v>
      </c>
      <c r="T804" s="6" t="s">
        <v>13</v>
      </c>
      <c r="U804" s="6" t="s">
        <v>13</v>
      </c>
    </row>
    <row r="805" spans="2:21" ht="20.100000000000001" customHeight="1" thickTop="1" thickBot="1" x14ac:dyDescent="0.25">
      <c r="B805" s="5">
        <v>42016</v>
      </c>
      <c r="C805" s="4" t="s">
        <v>10</v>
      </c>
      <c r="D805" s="4" t="s">
        <v>11</v>
      </c>
      <c r="E805" s="4" t="s">
        <v>10</v>
      </c>
      <c r="F805" s="4" t="s">
        <v>10</v>
      </c>
      <c r="G805" s="4" t="s">
        <v>12</v>
      </c>
      <c r="H805" s="4" t="s">
        <v>10</v>
      </c>
      <c r="I805" s="4" t="s">
        <v>10</v>
      </c>
      <c r="J805" s="4" t="s">
        <v>10</v>
      </c>
      <c r="K805" s="4" t="s">
        <v>10</v>
      </c>
      <c r="M805" s="6" t="s">
        <v>13</v>
      </c>
      <c r="N805" s="6" t="s">
        <v>13</v>
      </c>
      <c r="O805" s="6" t="s">
        <v>13</v>
      </c>
      <c r="P805" s="6" t="s">
        <v>13</v>
      </c>
      <c r="Q805" s="6" t="s">
        <v>13</v>
      </c>
      <c r="R805" s="6" t="s">
        <v>13</v>
      </c>
      <c r="S805" s="6" t="s">
        <v>13</v>
      </c>
      <c r="T805" s="6" t="s">
        <v>13</v>
      </c>
      <c r="U805" s="6" t="s">
        <v>13</v>
      </c>
    </row>
    <row r="806" spans="2:21" ht="20.100000000000001" customHeight="1" thickTop="1" thickBot="1" x14ac:dyDescent="0.25">
      <c r="B806" s="5">
        <v>42017</v>
      </c>
      <c r="C806" s="4" t="s">
        <v>10</v>
      </c>
      <c r="D806" s="4" t="s">
        <v>11</v>
      </c>
      <c r="E806" s="4" t="s">
        <v>10</v>
      </c>
      <c r="F806" s="4" t="s">
        <v>10</v>
      </c>
      <c r="G806" s="4" t="s">
        <v>12</v>
      </c>
      <c r="H806" s="4" t="s">
        <v>10</v>
      </c>
      <c r="I806" s="4" t="s">
        <v>10</v>
      </c>
      <c r="J806" s="4" t="s">
        <v>10</v>
      </c>
      <c r="K806" s="4" t="s">
        <v>10</v>
      </c>
      <c r="M806" s="6" t="s">
        <v>13</v>
      </c>
      <c r="N806" s="6">
        <v>-1.1182439428453095E-2</v>
      </c>
      <c r="O806" s="6" t="s">
        <v>13</v>
      </c>
      <c r="P806" s="6" t="s">
        <v>13</v>
      </c>
      <c r="Q806" s="6">
        <v>2.0429009193057013E-4</v>
      </c>
      <c r="R806" s="6" t="s">
        <v>13</v>
      </c>
      <c r="S806" s="6" t="s">
        <v>13</v>
      </c>
      <c r="T806" s="6" t="s">
        <v>13</v>
      </c>
      <c r="U806" s="6" t="s">
        <v>13</v>
      </c>
    </row>
    <row r="807" spans="2:21" ht="20.100000000000001" customHeight="1" thickTop="1" thickBot="1" x14ac:dyDescent="0.25">
      <c r="B807" s="5">
        <v>42018</v>
      </c>
      <c r="C807" s="4" t="s">
        <v>10</v>
      </c>
      <c r="D807" s="4" t="s">
        <v>11</v>
      </c>
      <c r="E807" s="4" t="s">
        <v>10</v>
      </c>
      <c r="F807" s="4" t="s">
        <v>10</v>
      </c>
      <c r="G807" s="4" t="s">
        <v>12</v>
      </c>
      <c r="H807" s="4" t="s">
        <v>10</v>
      </c>
      <c r="I807" s="4" t="s">
        <v>10</v>
      </c>
      <c r="J807" s="4" t="s">
        <v>10</v>
      </c>
      <c r="K807" s="4" t="s">
        <v>10</v>
      </c>
      <c r="M807" s="6" t="s">
        <v>13</v>
      </c>
      <c r="N807" s="6">
        <v>-1.1727748691099493E-2</v>
      </c>
      <c r="O807" s="6" t="s">
        <v>13</v>
      </c>
      <c r="P807" s="6" t="s">
        <v>13</v>
      </c>
      <c r="Q807" s="6">
        <v>3.0737704918033515E-3</v>
      </c>
      <c r="R807" s="6" t="s">
        <v>13</v>
      </c>
      <c r="S807" s="6" t="s">
        <v>13</v>
      </c>
      <c r="T807" s="6" t="s">
        <v>13</v>
      </c>
      <c r="U807" s="6" t="s">
        <v>13</v>
      </c>
    </row>
    <row r="808" spans="2:21" ht="20.100000000000001" customHeight="1" thickTop="1" thickBot="1" x14ac:dyDescent="0.25">
      <c r="B808" s="5">
        <v>42019</v>
      </c>
      <c r="C808" s="4" t="s">
        <v>10</v>
      </c>
      <c r="D808" s="4" t="s">
        <v>11</v>
      </c>
      <c r="E808" s="4" t="s">
        <v>10</v>
      </c>
      <c r="F808" s="4" t="s">
        <v>10</v>
      </c>
      <c r="G808" s="4" t="s">
        <v>12</v>
      </c>
      <c r="H808" s="4" t="s">
        <v>11</v>
      </c>
      <c r="I808" s="4" t="s">
        <v>10</v>
      </c>
      <c r="J808" s="4" t="s">
        <v>10</v>
      </c>
      <c r="K808" s="4" t="s">
        <v>12</v>
      </c>
      <c r="M808" s="6" t="s">
        <v>13</v>
      </c>
      <c r="N808" s="6">
        <v>-1.9071837253654689E-3</v>
      </c>
      <c r="O808" s="6" t="s">
        <v>13</v>
      </c>
      <c r="P808" s="6" t="s">
        <v>13</v>
      </c>
      <c r="Q808" s="6">
        <v>-1.6366612111293755E-3</v>
      </c>
      <c r="R808" s="6" t="s">
        <v>13</v>
      </c>
      <c r="S808" s="6" t="s">
        <v>13</v>
      </c>
      <c r="T808" s="6" t="s">
        <v>13</v>
      </c>
      <c r="U808" s="6" t="s">
        <v>13</v>
      </c>
    </row>
    <row r="809" spans="2:21" ht="20.100000000000001" customHeight="1" thickTop="1" thickBot="1" x14ac:dyDescent="0.25">
      <c r="B809" s="5">
        <v>42020</v>
      </c>
      <c r="C809" s="4" t="s">
        <v>10</v>
      </c>
      <c r="D809" s="4" t="s">
        <v>11</v>
      </c>
      <c r="E809" s="4" t="s">
        <v>10</v>
      </c>
      <c r="F809" s="4" t="s">
        <v>10</v>
      </c>
      <c r="G809" s="4" t="s">
        <v>12</v>
      </c>
      <c r="H809" s="4" t="s">
        <v>11</v>
      </c>
      <c r="I809" s="4" t="s">
        <v>10</v>
      </c>
      <c r="J809" s="4" t="s">
        <v>10</v>
      </c>
      <c r="K809" s="4" t="s">
        <v>10</v>
      </c>
      <c r="M809" s="6" t="s">
        <v>13</v>
      </c>
      <c r="N809" s="6">
        <v>1.5923566878980999E-2</v>
      </c>
      <c r="O809" s="6" t="s">
        <v>13</v>
      </c>
      <c r="P809" s="6" t="s">
        <v>13</v>
      </c>
      <c r="Q809" s="6">
        <v>-7.9155672823219003E-3</v>
      </c>
      <c r="R809" s="6">
        <v>1.8821485449544095E-2</v>
      </c>
      <c r="S809" s="6" t="s">
        <v>13</v>
      </c>
      <c r="T809" s="6" t="s">
        <v>13</v>
      </c>
      <c r="U809" s="6">
        <v>-8.8440970793911555E-3</v>
      </c>
    </row>
    <row r="810" spans="2:21" ht="20.100000000000001" customHeight="1" thickTop="1" thickBot="1" x14ac:dyDescent="0.25">
      <c r="B810" s="5">
        <v>42024</v>
      </c>
      <c r="C810" s="4" t="s">
        <v>10</v>
      </c>
      <c r="D810" s="4" t="s">
        <v>11</v>
      </c>
      <c r="E810" s="4" t="s">
        <v>10</v>
      </c>
      <c r="F810" s="4" t="s">
        <v>10</v>
      </c>
      <c r="G810" s="4" t="s">
        <v>12</v>
      </c>
      <c r="H810" s="4" t="s">
        <v>11</v>
      </c>
      <c r="I810" s="4" t="s">
        <v>10</v>
      </c>
      <c r="J810" s="4" t="s">
        <v>10</v>
      </c>
      <c r="K810" s="4" t="s">
        <v>10</v>
      </c>
      <c r="M810" s="6" t="s">
        <v>13</v>
      </c>
      <c r="N810" s="6">
        <v>1.6718913270636904E-3</v>
      </c>
      <c r="O810" s="6" t="s">
        <v>13</v>
      </c>
      <c r="P810" s="6" t="s">
        <v>13</v>
      </c>
      <c r="Q810" s="6">
        <v>-4.0428542551039781E-3</v>
      </c>
      <c r="R810" s="6" t="s">
        <v>13</v>
      </c>
      <c r="S810" s="6" t="s">
        <v>13</v>
      </c>
      <c r="T810" s="6" t="s">
        <v>13</v>
      </c>
      <c r="U810" s="6" t="s">
        <v>13</v>
      </c>
    </row>
    <row r="811" spans="2:21" s="2" customFormat="1" ht="20.100000000000001" customHeight="1" thickTop="1" thickBot="1" x14ac:dyDescent="0.25">
      <c r="B811" s="5">
        <v>42025</v>
      </c>
      <c r="C811" s="4" t="s">
        <v>10</v>
      </c>
      <c r="D811" s="4" t="s">
        <v>11</v>
      </c>
      <c r="E811" s="4" t="s">
        <v>10</v>
      </c>
      <c r="F811" s="4" t="s">
        <v>10</v>
      </c>
      <c r="G811" s="4" t="s">
        <v>12</v>
      </c>
      <c r="H811" s="4" t="s">
        <v>11</v>
      </c>
      <c r="I811" s="4" t="s">
        <v>10</v>
      </c>
      <c r="J811" s="4" t="s">
        <v>10</v>
      </c>
      <c r="K811" s="4" t="s">
        <v>10</v>
      </c>
      <c r="M811" s="6" t="s">
        <v>13</v>
      </c>
      <c r="N811" s="6">
        <v>9.8059670352597106E-3</v>
      </c>
      <c r="O811" s="6" t="s">
        <v>13</v>
      </c>
      <c r="P811" s="6" t="s">
        <v>13</v>
      </c>
      <c r="Q811" s="6">
        <v>-4.8280024140012756E-3</v>
      </c>
      <c r="R811" s="6">
        <v>1.9894841551797438E-3</v>
      </c>
      <c r="S811" s="6" t="s">
        <v>13</v>
      </c>
      <c r="T811" s="6" t="s">
        <v>13</v>
      </c>
      <c r="U811" s="6" t="s">
        <v>13</v>
      </c>
    </row>
    <row r="812" spans="2:21" s="2" customFormat="1" ht="20.100000000000001" customHeight="1" thickTop="1" thickBot="1" x14ac:dyDescent="0.25">
      <c r="B812" s="5">
        <v>42026</v>
      </c>
      <c r="C812" s="4" t="s">
        <v>10</v>
      </c>
      <c r="D812" s="4" t="s">
        <v>10</v>
      </c>
      <c r="E812" s="4" t="s">
        <v>10</v>
      </c>
      <c r="F812" s="4" t="s">
        <v>10</v>
      </c>
      <c r="G812" s="4" t="s">
        <v>12</v>
      </c>
      <c r="H812" s="4" t="s">
        <v>11</v>
      </c>
      <c r="I812" s="4" t="s">
        <v>10</v>
      </c>
      <c r="J812" s="4" t="s">
        <v>10</v>
      </c>
      <c r="K812" s="4" t="s">
        <v>10</v>
      </c>
      <c r="M812" s="6" t="s">
        <v>13</v>
      </c>
      <c r="N812" s="6">
        <v>1.260330578512403E-2</v>
      </c>
      <c r="O812" s="6" t="s">
        <v>13</v>
      </c>
      <c r="P812" s="6" t="s">
        <v>13</v>
      </c>
      <c r="Q812" s="6">
        <v>-9.9581756622186823E-3</v>
      </c>
      <c r="R812" s="6">
        <v>1.1913203800879124E-2</v>
      </c>
      <c r="S812" s="6" t="s">
        <v>13</v>
      </c>
      <c r="T812" s="6" t="s">
        <v>13</v>
      </c>
      <c r="U812" s="6" t="s">
        <v>13</v>
      </c>
    </row>
    <row r="813" spans="2:21" ht="20.100000000000001" customHeight="1" thickTop="1" thickBot="1" x14ac:dyDescent="0.25">
      <c r="B813" s="5">
        <v>42027</v>
      </c>
      <c r="C813" s="4" t="s">
        <v>10</v>
      </c>
      <c r="D813" s="4" t="s">
        <v>10</v>
      </c>
      <c r="E813" s="4" t="s">
        <v>10</v>
      </c>
      <c r="F813" s="4" t="s">
        <v>12</v>
      </c>
      <c r="G813" s="4" t="s">
        <v>12</v>
      </c>
      <c r="H813" s="4" t="s">
        <v>11</v>
      </c>
      <c r="I813" s="4" t="s">
        <v>10</v>
      </c>
      <c r="J813" s="4" t="s">
        <v>10</v>
      </c>
      <c r="K813" s="4" t="s">
        <v>10</v>
      </c>
      <c r="M813" s="6" t="s">
        <v>13</v>
      </c>
      <c r="N813" s="6" t="s">
        <v>13</v>
      </c>
      <c r="O813" s="6" t="s">
        <v>13</v>
      </c>
      <c r="P813" s="6" t="s">
        <v>13</v>
      </c>
      <c r="Q813" s="6">
        <v>1.1278952668680731E-2</v>
      </c>
      <c r="R813" s="6">
        <v>-5.7463209530482784E-3</v>
      </c>
      <c r="S813" s="6" t="s">
        <v>13</v>
      </c>
      <c r="T813" s="6" t="s">
        <v>13</v>
      </c>
      <c r="U813" s="6" t="s">
        <v>13</v>
      </c>
    </row>
    <row r="814" spans="2:21" ht="20.100000000000001" customHeight="1" thickTop="1" thickBot="1" x14ac:dyDescent="0.25">
      <c r="B814" s="5">
        <v>42030</v>
      </c>
      <c r="C814" s="4" t="s">
        <v>10</v>
      </c>
      <c r="D814" s="4" t="s">
        <v>10</v>
      </c>
      <c r="E814" s="4" t="s">
        <v>10</v>
      </c>
      <c r="F814" s="4" t="s">
        <v>12</v>
      </c>
      <c r="G814" s="4" t="s">
        <v>12</v>
      </c>
      <c r="H814" s="4" t="s">
        <v>11</v>
      </c>
      <c r="I814" s="4" t="s">
        <v>10</v>
      </c>
      <c r="J814" s="4" t="s">
        <v>12</v>
      </c>
      <c r="K814" s="4" t="s">
        <v>10</v>
      </c>
      <c r="M814" s="6" t="s">
        <v>13</v>
      </c>
      <c r="N814" s="6" t="s">
        <v>13</v>
      </c>
      <c r="O814" s="6" t="s">
        <v>13</v>
      </c>
      <c r="P814" s="6">
        <v>-5.1893408134641161E-3</v>
      </c>
      <c r="Q814" s="6" t="s">
        <v>13</v>
      </c>
      <c r="R814" s="6">
        <v>5.215675218494642E-3</v>
      </c>
      <c r="S814" s="6" t="s">
        <v>13</v>
      </c>
      <c r="T814" s="6" t="s">
        <v>13</v>
      </c>
      <c r="U814" s="6" t="s">
        <v>13</v>
      </c>
    </row>
    <row r="815" spans="2:21" ht="20.100000000000001" customHeight="1" thickTop="1" thickBot="1" x14ac:dyDescent="0.25">
      <c r="B815" s="5">
        <v>42031</v>
      </c>
      <c r="C815" s="4" t="s">
        <v>10</v>
      </c>
      <c r="D815" s="4" t="s">
        <v>10</v>
      </c>
      <c r="E815" s="4" t="s">
        <v>10</v>
      </c>
      <c r="F815" s="4" t="s">
        <v>11</v>
      </c>
      <c r="G815" s="4" t="s">
        <v>12</v>
      </c>
      <c r="H815" s="4" t="s">
        <v>11</v>
      </c>
      <c r="I815" s="4" t="s">
        <v>10</v>
      </c>
      <c r="J815" s="4" t="s">
        <v>10</v>
      </c>
      <c r="K815" s="4" t="s">
        <v>10</v>
      </c>
      <c r="M815" s="6" t="s">
        <v>13</v>
      </c>
      <c r="N815" s="6" t="s">
        <v>13</v>
      </c>
      <c r="O815" s="6" t="s">
        <v>13</v>
      </c>
      <c r="P815" s="6">
        <v>8.0588152127809565E-3</v>
      </c>
      <c r="Q815" s="6">
        <v>1.1613691931540382E-2</v>
      </c>
      <c r="R815" s="6">
        <v>-7.1518721076988534E-3</v>
      </c>
      <c r="S815" s="6" t="s">
        <v>13</v>
      </c>
      <c r="T815" s="6">
        <v>2.9683212771264511E-2</v>
      </c>
      <c r="U815" s="6" t="s">
        <v>13</v>
      </c>
    </row>
    <row r="816" spans="2:21" ht="20.100000000000001" customHeight="1" thickTop="1" thickBot="1" x14ac:dyDescent="0.25">
      <c r="B816" s="5">
        <v>42032</v>
      </c>
      <c r="C816" s="4" t="s">
        <v>10</v>
      </c>
      <c r="D816" s="4" t="s">
        <v>11</v>
      </c>
      <c r="E816" s="4" t="s">
        <v>10</v>
      </c>
      <c r="F816" s="4" t="s">
        <v>11</v>
      </c>
      <c r="G816" s="4" t="s">
        <v>12</v>
      </c>
      <c r="H816" s="4" t="s">
        <v>11</v>
      </c>
      <c r="I816" s="4" t="s">
        <v>10</v>
      </c>
      <c r="J816" s="4" t="s">
        <v>10</v>
      </c>
      <c r="K816" s="4" t="s">
        <v>10</v>
      </c>
      <c r="M816" s="6" t="s">
        <v>13</v>
      </c>
      <c r="N816" s="6" t="s">
        <v>13</v>
      </c>
      <c r="O816" s="6" t="s">
        <v>13</v>
      </c>
      <c r="P816" s="6">
        <v>-1.3007210518874657E-2</v>
      </c>
      <c r="Q816" s="6">
        <v>1.1750154607297558E-2</v>
      </c>
      <c r="R816" s="6">
        <v>-1.4406779661016889E-2</v>
      </c>
      <c r="S816" s="6" t="s">
        <v>13</v>
      </c>
      <c r="T816" s="6" t="s">
        <v>13</v>
      </c>
      <c r="U816" s="6" t="s">
        <v>13</v>
      </c>
    </row>
    <row r="817" spans="2:21" ht="20.100000000000001" customHeight="1" thickTop="1" thickBot="1" x14ac:dyDescent="0.25">
      <c r="B817" s="5">
        <v>42033</v>
      </c>
      <c r="C817" s="4" t="s">
        <v>10</v>
      </c>
      <c r="D817" s="4" t="s">
        <v>11</v>
      </c>
      <c r="E817" s="4" t="s">
        <v>10</v>
      </c>
      <c r="F817" s="4" t="s">
        <v>11</v>
      </c>
      <c r="G817" s="4" t="s">
        <v>10</v>
      </c>
      <c r="H817" s="4" t="s">
        <v>11</v>
      </c>
      <c r="I817" s="4" t="s">
        <v>10</v>
      </c>
      <c r="J817" s="4" t="s">
        <v>10</v>
      </c>
      <c r="K817" s="4" t="s">
        <v>10</v>
      </c>
      <c r="M817" s="6" t="s">
        <v>13</v>
      </c>
      <c r="N817" s="6">
        <v>1.3118916631400968E-2</v>
      </c>
      <c r="O817" s="6" t="s">
        <v>13</v>
      </c>
      <c r="P817" s="6">
        <v>1.3608365563672953E-2</v>
      </c>
      <c r="Q817" s="6">
        <v>-7.9754601226994515E-3</v>
      </c>
      <c r="R817" s="6">
        <v>8.455144740613374E-3</v>
      </c>
      <c r="S817" s="6" t="s">
        <v>13</v>
      </c>
      <c r="T817" s="6" t="s">
        <v>13</v>
      </c>
      <c r="U817" s="6" t="s">
        <v>13</v>
      </c>
    </row>
    <row r="818" spans="2:21" ht="20.100000000000001" customHeight="1" thickTop="1" thickBot="1" x14ac:dyDescent="0.25">
      <c r="B818" s="5">
        <v>42034</v>
      </c>
      <c r="C818" s="4" t="s">
        <v>10</v>
      </c>
      <c r="D818" s="4" t="s">
        <v>11</v>
      </c>
      <c r="E818" s="4" t="s">
        <v>10</v>
      </c>
      <c r="F818" s="4" t="s">
        <v>10</v>
      </c>
      <c r="G818" s="4" t="s">
        <v>10</v>
      </c>
      <c r="H818" s="4" t="s">
        <v>11</v>
      </c>
      <c r="I818" s="4" t="s">
        <v>10</v>
      </c>
      <c r="J818" s="4" t="s">
        <v>10</v>
      </c>
      <c r="K818" s="4" t="s">
        <v>10</v>
      </c>
      <c r="M818" s="6" t="s">
        <v>13</v>
      </c>
      <c r="N818" s="6">
        <v>-3.9682539682540652E-3</v>
      </c>
      <c r="O818" s="6" t="s">
        <v>13</v>
      </c>
      <c r="P818" s="6">
        <v>-1.0881854154889958E-2</v>
      </c>
      <c r="Q818" s="6" t="s">
        <v>13</v>
      </c>
      <c r="R818" s="6">
        <v>-1.5631661219269732E-2</v>
      </c>
      <c r="S818" s="6" t="s">
        <v>13</v>
      </c>
      <c r="T818" s="6" t="s">
        <v>13</v>
      </c>
      <c r="U818" s="6" t="s">
        <v>13</v>
      </c>
    </row>
    <row r="819" spans="2:21" ht="20.100000000000001" customHeight="1" thickTop="1" thickBot="1" x14ac:dyDescent="0.25">
      <c r="B819" s="5">
        <v>42037</v>
      </c>
      <c r="C819" s="4" t="s">
        <v>10</v>
      </c>
      <c r="D819" s="4" t="s">
        <v>11</v>
      </c>
      <c r="E819" s="4" t="s">
        <v>10</v>
      </c>
      <c r="F819" s="4" t="s">
        <v>10</v>
      </c>
      <c r="G819" s="4" t="s">
        <v>10</v>
      </c>
      <c r="H819" s="4" t="s">
        <v>11</v>
      </c>
      <c r="I819" s="4" t="s">
        <v>10</v>
      </c>
      <c r="J819" s="4" t="s">
        <v>10</v>
      </c>
      <c r="K819" s="4" t="s">
        <v>11</v>
      </c>
      <c r="M819" s="6" t="s">
        <v>13</v>
      </c>
      <c r="N819" s="6">
        <v>9.0165653176765836E-3</v>
      </c>
      <c r="O819" s="6" t="s">
        <v>13</v>
      </c>
      <c r="P819" s="6" t="s">
        <v>13</v>
      </c>
      <c r="Q819" s="6" t="s">
        <v>13</v>
      </c>
      <c r="R819" s="6">
        <v>5.6301429190126484E-3</v>
      </c>
      <c r="S819" s="6" t="s">
        <v>13</v>
      </c>
      <c r="T819" s="6" t="s">
        <v>13</v>
      </c>
      <c r="U819" s="6" t="s">
        <v>13</v>
      </c>
    </row>
    <row r="820" spans="2:21" ht="20.100000000000001" customHeight="1" thickTop="1" thickBot="1" x14ac:dyDescent="0.25">
      <c r="B820" s="5">
        <v>42038</v>
      </c>
      <c r="C820" s="4" t="s">
        <v>10</v>
      </c>
      <c r="D820" s="4" t="s">
        <v>11</v>
      </c>
      <c r="E820" s="4" t="s">
        <v>10</v>
      </c>
      <c r="F820" s="4" t="s">
        <v>10</v>
      </c>
      <c r="G820" s="4" t="s">
        <v>10</v>
      </c>
      <c r="H820" s="4" t="s">
        <v>10</v>
      </c>
      <c r="I820" s="4" t="s">
        <v>10</v>
      </c>
      <c r="J820" s="4" t="s">
        <v>10</v>
      </c>
      <c r="K820" s="4" t="s">
        <v>11</v>
      </c>
      <c r="M820" s="6" t="s">
        <v>13</v>
      </c>
      <c r="N820" s="6">
        <v>2.2028262676641708E-2</v>
      </c>
      <c r="O820" s="6" t="s">
        <v>13</v>
      </c>
      <c r="P820" s="6" t="s">
        <v>13</v>
      </c>
      <c r="Q820" s="6" t="s">
        <v>13</v>
      </c>
      <c r="R820" s="6">
        <v>6.7470571346539554E-3</v>
      </c>
      <c r="S820" s="6" t="s">
        <v>13</v>
      </c>
      <c r="T820" s="6" t="s">
        <v>13</v>
      </c>
      <c r="U820" s="6">
        <v>3.709045950958112E-3</v>
      </c>
    </row>
    <row r="821" spans="2:21" s="2" customFormat="1" ht="20.100000000000001" customHeight="1" thickTop="1" thickBot="1" x14ac:dyDescent="0.25">
      <c r="B821" s="5">
        <v>42039</v>
      </c>
      <c r="C821" s="4" t="s">
        <v>10</v>
      </c>
      <c r="D821" s="4" t="s">
        <v>10</v>
      </c>
      <c r="E821" s="4" t="s">
        <v>10</v>
      </c>
      <c r="F821" s="4" t="s">
        <v>11</v>
      </c>
      <c r="G821" s="4" t="s">
        <v>10</v>
      </c>
      <c r="H821" s="4" t="s">
        <v>10</v>
      </c>
      <c r="I821" s="4" t="s">
        <v>10</v>
      </c>
      <c r="J821" s="4" t="s">
        <v>10</v>
      </c>
      <c r="K821" s="4" t="s">
        <v>11</v>
      </c>
      <c r="M821" s="6" t="s">
        <v>13</v>
      </c>
      <c r="N821" s="6">
        <v>-6.5067100447336879E-3</v>
      </c>
      <c r="O821" s="6" t="s">
        <v>13</v>
      </c>
      <c r="P821" s="6" t="s">
        <v>13</v>
      </c>
      <c r="Q821" s="6" t="s">
        <v>13</v>
      </c>
      <c r="R821" s="6" t="s">
        <v>13</v>
      </c>
      <c r="S821" s="6" t="s">
        <v>13</v>
      </c>
      <c r="T821" s="6" t="s">
        <v>13</v>
      </c>
      <c r="U821" s="6">
        <v>-1.2112502566208216E-2</v>
      </c>
    </row>
    <row r="822" spans="2:21" s="2" customFormat="1" ht="20.100000000000001" customHeight="1" thickTop="1" thickBot="1" x14ac:dyDescent="0.25">
      <c r="B822" s="5">
        <v>42040</v>
      </c>
      <c r="C822" s="4" t="s">
        <v>10</v>
      </c>
      <c r="D822" s="4" t="s">
        <v>10</v>
      </c>
      <c r="E822" s="4" t="s">
        <v>10</v>
      </c>
      <c r="F822" s="4" t="s">
        <v>11</v>
      </c>
      <c r="G822" s="4" t="s">
        <v>10</v>
      </c>
      <c r="H822" s="4" t="s">
        <v>10</v>
      </c>
      <c r="I822" s="4" t="s">
        <v>10</v>
      </c>
      <c r="J822" s="4" t="s">
        <v>10</v>
      </c>
      <c r="K822" s="4" t="s">
        <v>10</v>
      </c>
      <c r="M822" s="6" t="s">
        <v>13</v>
      </c>
      <c r="N822" s="6" t="s">
        <v>13</v>
      </c>
      <c r="O822" s="6" t="s">
        <v>13</v>
      </c>
      <c r="P822" s="6">
        <v>6.1983471074380514E-3</v>
      </c>
      <c r="Q822" s="6" t="s">
        <v>13</v>
      </c>
      <c r="R822" s="6" t="s">
        <v>13</v>
      </c>
      <c r="S822" s="6" t="s">
        <v>13</v>
      </c>
      <c r="T822" s="6" t="s">
        <v>13</v>
      </c>
      <c r="U822" s="6">
        <v>9.1438071487948136E-3</v>
      </c>
    </row>
    <row r="823" spans="2:21" ht="20.100000000000001" customHeight="1" thickTop="1" thickBot="1" x14ac:dyDescent="0.25">
      <c r="B823" s="5">
        <v>42041</v>
      </c>
      <c r="C823" s="4" t="s">
        <v>10</v>
      </c>
      <c r="D823" s="4" t="s">
        <v>10</v>
      </c>
      <c r="E823" s="4" t="s">
        <v>10</v>
      </c>
      <c r="F823" s="4" t="s">
        <v>11</v>
      </c>
      <c r="G823" s="4" t="s">
        <v>12</v>
      </c>
      <c r="H823" s="4" t="s">
        <v>10</v>
      </c>
      <c r="I823" s="4" t="s">
        <v>10</v>
      </c>
      <c r="J823" s="4" t="s">
        <v>10</v>
      </c>
      <c r="K823" s="4" t="s">
        <v>10</v>
      </c>
      <c r="M823" s="6" t="s">
        <v>13</v>
      </c>
      <c r="N823" s="6" t="s">
        <v>13</v>
      </c>
      <c r="O823" s="6" t="s">
        <v>13</v>
      </c>
      <c r="P823" s="6">
        <v>-1.5058179329225929E-3</v>
      </c>
      <c r="Q823" s="6" t="s">
        <v>13</v>
      </c>
      <c r="R823" s="6" t="s">
        <v>13</v>
      </c>
      <c r="S823" s="6" t="s">
        <v>13</v>
      </c>
      <c r="T823" s="6" t="s">
        <v>13</v>
      </c>
      <c r="U823" s="6" t="s">
        <v>13</v>
      </c>
    </row>
    <row r="824" spans="2:21" ht="20.100000000000001" customHeight="1" thickTop="1" thickBot="1" x14ac:dyDescent="0.25">
      <c r="B824" s="5">
        <v>42044</v>
      </c>
      <c r="C824" s="4" t="s">
        <v>10</v>
      </c>
      <c r="D824" s="4" t="s">
        <v>10</v>
      </c>
      <c r="E824" s="4" t="s">
        <v>10</v>
      </c>
      <c r="F824" s="4" t="s">
        <v>11</v>
      </c>
      <c r="G824" s="4" t="s">
        <v>12</v>
      </c>
      <c r="H824" s="4" t="s">
        <v>10</v>
      </c>
      <c r="I824" s="4" t="s">
        <v>10</v>
      </c>
      <c r="J824" s="4" t="s">
        <v>10</v>
      </c>
      <c r="K824" s="4" t="s">
        <v>10</v>
      </c>
      <c r="M824" s="6" t="s">
        <v>13</v>
      </c>
      <c r="N824" s="6" t="s">
        <v>13</v>
      </c>
      <c r="O824" s="6" t="s">
        <v>13</v>
      </c>
      <c r="P824" s="6">
        <v>-3.8387715930902067E-3</v>
      </c>
      <c r="Q824" s="6">
        <v>7.5975359342914661E-3</v>
      </c>
      <c r="R824" s="6" t="s">
        <v>13</v>
      </c>
      <c r="S824" s="6" t="s">
        <v>13</v>
      </c>
      <c r="T824" s="6" t="s">
        <v>13</v>
      </c>
      <c r="U824" s="6" t="s">
        <v>13</v>
      </c>
    </row>
    <row r="825" spans="2:21" ht="20.100000000000001" customHeight="1" thickTop="1" thickBot="1" x14ac:dyDescent="0.25">
      <c r="B825" s="5">
        <v>42045</v>
      </c>
      <c r="C825" s="4" t="s">
        <v>10</v>
      </c>
      <c r="D825" s="4" t="s">
        <v>10</v>
      </c>
      <c r="E825" s="4" t="s">
        <v>10</v>
      </c>
      <c r="F825" s="4" t="s">
        <v>11</v>
      </c>
      <c r="G825" s="4" t="s">
        <v>12</v>
      </c>
      <c r="H825" s="4" t="s">
        <v>11</v>
      </c>
      <c r="I825" s="4" t="s">
        <v>10</v>
      </c>
      <c r="J825" s="4" t="s">
        <v>12</v>
      </c>
      <c r="K825" s="4" t="s">
        <v>10</v>
      </c>
      <c r="M825" s="6" t="s">
        <v>13</v>
      </c>
      <c r="N825" s="6" t="s">
        <v>13</v>
      </c>
      <c r="O825" s="6" t="s">
        <v>13</v>
      </c>
      <c r="P825" s="6">
        <v>1.2248830167905345E-2</v>
      </c>
      <c r="Q825" s="6">
        <v>-1.1568906028008974E-2</v>
      </c>
      <c r="R825" s="6" t="s">
        <v>13</v>
      </c>
      <c r="S825" s="6" t="s">
        <v>13</v>
      </c>
      <c r="T825" s="6" t="s">
        <v>13</v>
      </c>
      <c r="U825" s="6" t="s">
        <v>13</v>
      </c>
    </row>
    <row r="826" spans="2:21" ht="20.100000000000001" customHeight="1" thickTop="1" thickBot="1" x14ac:dyDescent="0.25">
      <c r="B826" s="5">
        <v>42046</v>
      </c>
      <c r="C826" s="4" t="s">
        <v>10</v>
      </c>
      <c r="D826" s="4" t="s">
        <v>10</v>
      </c>
      <c r="E826" s="4" t="s">
        <v>11</v>
      </c>
      <c r="F826" s="4" t="s">
        <v>11</v>
      </c>
      <c r="G826" s="4" t="s">
        <v>12</v>
      </c>
      <c r="H826" s="4" t="s">
        <v>10</v>
      </c>
      <c r="I826" s="4" t="s">
        <v>10</v>
      </c>
      <c r="J826" s="4" t="s">
        <v>12</v>
      </c>
      <c r="K826" s="4" t="s">
        <v>10</v>
      </c>
      <c r="M826" s="6" t="s">
        <v>13</v>
      </c>
      <c r="N826" s="6" t="s">
        <v>13</v>
      </c>
      <c r="O826" s="6" t="s">
        <v>13</v>
      </c>
      <c r="P826" s="6">
        <v>2.7192386131869029E-4</v>
      </c>
      <c r="Q826" s="6">
        <v>-4.6464646464645654E-3</v>
      </c>
      <c r="R826" s="6">
        <v>9.9828864803175321E-4</v>
      </c>
      <c r="S826" s="6" t="s">
        <v>13</v>
      </c>
      <c r="T826" s="6">
        <v>-3.8268356852428909E-3</v>
      </c>
      <c r="U826" s="6" t="s">
        <v>13</v>
      </c>
    </row>
    <row r="827" spans="2:21" s="2" customFormat="1" ht="20.100000000000001" customHeight="1" thickTop="1" thickBot="1" x14ac:dyDescent="0.25">
      <c r="B827" s="5">
        <v>42047</v>
      </c>
      <c r="C827" s="4" t="s">
        <v>10</v>
      </c>
      <c r="D827" s="4" t="s">
        <v>10</v>
      </c>
      <c r="E827" s="4" t="s">
        <v>11</v>
      </c>
      <c r="F827" s="4" t="s">
        <v>11</v>
      </c>
      <c r="G827" s="4" t="s">
        <v>12</v>
      </c>
      <c r="H827" s="4" t="s">
        <v>10</v>
      </c>
      <c r="I827" s="4" t="s">
        <v>10</v>
      </c>
      <c r="J827" s="4" t="s">
        <v>11</v>
      </c>
      <c r="K827" s="4" t="s">
        <v>10</v>
      </c>
      <c r="M827" s="6" t="s">
        <v>13</v>
      </c>
      <c r="N827" s="6" t="s">
        <v>13</v>
      </c>
      <c r="O827" s="6">
        <v>9.4004966300105242E-3</v>
      </c>
      <c r="P827" s="6">
        <v>1.1825472339268783E-2</v>
      </c>
      <c r="Q827" s="6">
        <v>-4.6249748642669397E-3</v>
      </c>
      <c r="R827" s="6" t="s">
        <v>13</v>
      </c>
      <c r="S827" s="6" t="s">
        <v>13</v>
      </c>
      <c r="T827" s="6">
        <v>-1.3449740443605473E-2</v>
      </c>
      <c r="U827" s="6" t="s">
        <v>13</v>
      </c>
    </row>
    <row r="828" spans="2:21" ht="20.100000000000001" customHeight="1" thickTop="1" thickBot="1" x14ac:dyDescent="0.25">
      <c r="B828" s="5">
        <v>42048</v>
      </c>
      <c r="C828" s="4" t="s">
        <v>10</v>
      </c>
      <c r="D828" s="4" t="s">
        <v>10</v>
      </c>
      <c r="E828" s="4" t="s">
        <v>11</v>
      </c>
      <c r="F828" s="4" t="s">
        <v>11</v>
      </c>
      <c r="G828" s="4" t="s">
        <v>12</v>
      </c>
      <c r="H828" s="4" t="s">
        <v>10</v>
      </c>
      <c r="I828" s="4" t="s">
        <v>10</v>
      </c>
      <c r="J828" s="4" t="s">
        <v>11</v>
      </c>
      <c r="K828" s="4" t="s">
        <v>10</v>
      </c>
      <c r="M828" s="6" t="s">
        <v>13</v>
      </c>
      <c r="N828" s="6" t="s">
        <v>13</v>
      </c>
      <c r="O828" s="6">
        <v>4.5686171147427679E-3</v>
      </c>
      <c r="P828" s="6">
        <v>6.0451370231058288E-3</v>
      </c>
      <c r="Q828" s="6">
        <v>4.6464646464645654E-3</v>
      </c>
      <c r="R828" s="6" t="s">
        <v>13</v>
      </c>
      <c r="S828" s="6" t="s">
        <v>13</v>
      </c>
      <c r="T828" s="6">
        <v>6.3709296838130314E-3</v>
      </c>
      <c r="U828" s="6" t="s">
        <v>13</v>
      </c>
    </row>
    <row r="829" spans="2:21" ht="20.100000000000001" customHeight="1" thickTop="1" thickBot="1" x14ac:dyDescent="0.25">
      <c r="B829" s="5">
        <v>42052</v>
      </c>
      <c r="C829" s="4" t="s">
        <v>10</v>
      </c>
      <c r="D829" s="4" t="s">
        <v>10</v>
      </c>
      <c r="E829" s="4" t="s">
        <v>11</v>
      </c>
      <c r="F829" s="4" t="s">
        <v>11</v>
      </c>
      <c r="G829" s="4" t="s">
        <v>12</v>
      </c>
      <c r="H829" s="4" t="s">
        <v>10</v>
      </c>
      <c r="I829" s="4" t="s">
        <v>10</v>
      </c>
      <c r="J829" s="4" t="s">
        <v>11</v>
      </c>
      <c r="K829" s="4" t="s">
        <v>10</v>
      </c>
      <c r="M829" s="6" t="s">
        <v>13</v>
      </c>
      <c r="N829" s="6" t="s">
        <v>13</v>
      </c>
      <c r="O829" s="6">
        <v>1.3993353157248922E-3</v>
      </c>
      <c r="P829" s="6">
        <v>-2.2699959941246961E-3</v>
      </c>
      <c r="Q829" s="6">
        <v>-2.0197939810140397E-4</v>
      </c>
      <c r="R829" s="6" t="s">
        <v>13</v>
      </c>
      <c r="S829" s="6" t="s">
        <v>13</v>
      </c>
      <c r="T829" s="6">
        <v>4.6893317702245696E-4</v>
      </c>
      <c r="U829" s="6" t="s">
        <v>13</v>
      </c>
    </row>
    <row r="830" spans="2:21" ht="20.100000000000001" customHeight="1" thickTop="1" thickBot="1" x14ac:dyDescent="0.25">
      <c r="B830" s="5">
        <v>42053</v>
      </c>
      <c r="C830" s="4" t="s">
        <v>10</v>
      </c>
      <c r="D830" s="4" t="s">
        <v>10</v>
      </c>
      <c r="E830" s="4" t="s">
        <v>11</v>
      </c>
      <c r="F830" s="4" t="s">
        <v>11</v>
      </c>
      <c r="G830" s="4" t="s">
        <v>12</v>
      </c>
      <c r="H830" s="4" t="s">
        <v>10</v>
      </c>
      <c r="I830" s="4" t="s">
        <v>10</v>
      </c>
      <c r="J830" s="4" t="s">
        <v>11</v>
      </c>
      <c r="K830" s="4" t="s">
        <v>10</v>
      </c>
      <c r="M830" s="6" t="s">
        <v>13</v>
      </c>
      <c r="N830" s="6" t="s">
        <v>13</v>
      </c>
      <c r="O830" s="6">
        <v>5.5895196506550171E-3</v>
      </c>
      <c r="P830" s="6">
        <v>-5.353319057814776E-4</v>
      </c>
      <c r="Q830" s="6">
        <v>-5.4238650060265403E-3</v>
      </c>
      <c r="R830" s="6" t="s">
        <v>13</v>
      </c>
      <c r="S830" s="6" t="s">
        <v>13</v>
      </c>
      <c r="T830" s="6">
        <v>9.3742676353403276E-4</v>
      </c>
      <c r="U830" s="6" t="s">
        <v>13</v>
      </c>
    </row>
    <row r="831" spans="2:21" ht="20.100000000000001" customHeight="1" thickTop="1" thickBot="1" x14ac:dyDescent="0.25">
      <c r="B831" s="5">
        <v>42054</v>
      </c>
      <c r="C831" s="4" t="s">
        <v>10</v>
      </c>
      <c r="D831" s="4" t="s">
        <v>10</v>
      </c>
      <c r="E831" s="4" t="s">
        <v>11</v>
      </c>
      <c r="F831" s="4" t="s">
        <v>11</v>
      </c>
      <c r="G831" s="4" t="s">
        <v>12</v>
      </c>
      <c r="H831" s="4" t="s">
        <v>10</v>
      </c>
      <c r="I831" s="4" t="s">
        <v>10</v>
      </c>
      <c r="J831" s="4" t="s">
        <v>11</v>
      </c>
      <c r="K831" s="4" t="s">
        <v>10</v>
      </c>
      <c r="M831" s="6" t="s">
        <v>13</v>
      </c>
      <c r="N831" s="6" t="s">
        <v>13</v>
      </c>
      <c r="O831" s="6">
        <v>1.7370158068439334E-3</v>
      </c>
      <c r="P831" s="6">
        <v>3.0798071772897284E-3</v>
      </c>
      <c r="Q831" s="6">
        <v>6.4698746461786527E-3</v>
      </c>
      <c r="R831" s="6" t="s">
        <v>13</v>
      </c>
      <c r="S831" s="6" t="s">
        <v>13</v>
      </c>
      <c r="T831" s="6">
        <v>3.5120580660266132E-3</v>
      </c>
      <c r="U831" s="6" t="s">
        <v>13</v>
      </c>
    </row>
    <row r="832" spans="2:21" s="2" customFormat="1" ht="20.100000000000001" customHeight="1" thickTop="1" thickBot="1" x14ac:dyDescent="0.25">
      <c r="B832" s="5">
        <v>42055</v>
      </c>
      <c r="C832" s="4" t="s">
        <v>10</v>
      </c>
      <c r="D832" s="4" t="s">
        <v>10</v>
      </c>
      <c r="E832" s="4" t="s">
        <v>11</v>
      </c>
      <c r="F832" s="4" t="s">
        <v>11</v>
      </c>
      <c r="G832" s="4" t="s">
        <v>12</v>
      </c>
      <c r="H832" s="4" t="s">
        <v>10</v>
      </c>
      <c r="I832" s="4" t="s">
        <v>10</v>
      </c>
      <c r="J832" s="4" t="s">
        <v>11</v>
      </c>
      <c r="K832" s="4" t="s">
        <v>10</v>
      </c>
      <c r="M832" s="6" t="s">
        <v>13</v>
      </c>
      <c r="N832" s="6" t="s">
        <v>13</v>
      </c>
      <c r="O832" s="6">
        <v>8.4966186925610199E-3</v>
      </c>
      <c r="P832" s="6">
        <v>7.0751568548925725E-3</v>
      </c>
      <c r="Q832" s="6">
        <v>-2.8225806451612767E-3</v>
      </c>
      <c r="R832" s="6" t="s">
        <v>13</v>
      </c>
      <c r="S832" s="6" t="s">
        <v>13</v>
      </c>
      <c r="T832" s="6">
        <v>5.1329911339244028E-3</v>
      </c>
      <c r="U832" s="6" t="s">
        <v>13</v>
      </c>
    </row>
    <row r="833" spans="2:21" s="2" customFormat="1" ht="20.100000000000001" customHeight="1" thickTop="1" thickBot="1" x14ac:dyDescent="0.25">
      <c r="B833" s="5">
        <v>42058</v>
      </c>
      <c r="C833" s="4" t="s">
        <v>10</v>
      </c>
      <c r="D833" s="4" t="s">
        <v>10</v>
      </c>
      <c r="E833" s="4" t="s">
        <v>11</v>
      </c>
      <c r="F833" s="4" t="s">
        <v>11</v>
      </c>
      <c r="G833" s="4" t="s">
        <v>10</v>
      </c>
      <c r="H833" s="4" t="s">
        <v>10</v>
      </c>
      <c r="I833" s="4" t="s">
        <v>11</v>
      </c>
      <c r="J833" s="4" t="s">
        <v>11</v>
      </c>
      <c r="K833" s="4" t="s">
        <v>10</v>
      </c>
      <c r="M833" s="6" t="s">
        <v>13</v>
      </c>
      <c r="N833" s="6" t="s">
        <v>13</v>
      </c>
      <c r="O833" s="6">
        <v>-4.2984869325997099E-3</v>
      </c>
      <c r="P833" s="6">
        <v>-9.2788971367963047E-4</v>
      </c>
      <c r="Q833" s="6">
        <v>-2.8146361077603377E-3</v>
      </c>
      <c r="R833" s="6" t="s">
        <v>13</v>
      </c>
      <c r="S833" s="6" t="s">
        <v>13</v>
      </c>
      <c r="T833" s="6">
        <v>6.9637883008355494E-4</v>
      </c>
      <c r="U833" s="6" t="s">
        <v>13</v>
      </c>
    </row>
    <row r="834" spans="2:21" ht="20.100000000000001" customHeight="1" thickTop="1" thickBot="1" x14ac:dyDescent="0.25">
      <c r="B834" s="5">
        <v>42059</v>
      </c>
      <c r="C834" s="4" t="s">
        <v>11</v>
      </c>
      <c r="D834" s="4" t="s">
        <v>10</v>
      </c>
      <c r="E834" s="4" t="s">
        <v>11</v>
      </c>
      <c r="F834" s="4" t="s">
        <v>11</v>
      </c>
      <c r="G834" s="4" t="s">
        <v>10</v>
      </c>
      <c r="H834" s="4" t="s">
        <v>10</v>
      </c>
      <c r="I834" s="4" t="s">
        <v>11</v>
      </c>
      <c r="J834" s="4" t="s">
        <v>11</v>
      </c>
      <c r="K834" s="4" t="s">
        <v>10</v>
      </c>
      <c r="M834" s="6" t="s">
        <v>13</v>
      </c>
      <c r="N834" s="6" t="s">
        <v>13</v>
      </c>
      <c r="O834" s="6">
        <v>3.9716801934035484E-3</v>
      </c>
      <c r="P834" s="6">
        <v>4.7764362478439626E-3</v>
      </c>
      <c r="Q834" s="6" t="s">
        <v>13</v>
      </c>
      <c r="R834" s="6" t="s">
        <v>13</v>
      </c>
      <c r="S834" s="6">
        <v>4.9220672682526168E-3</v>
      </c>
      <c r="T834" s="6">
        <v>3.0155416376711486E-3</v>
      </c>
      <c r="U834" s="6" t="s">
        <v>13</v>
      </c>
    </row>
    <row r="835" spans="2:21" ht="20.100000000000001" customHeight="1" thickTop="1" thickBot="1" x14ac:dyDescent="0.25">
      <c r="B835" s="5">
        <v>42060</v>
      </c>
      <c r="C835" s="4" t="s">
        <v>11</v>
      </c>
      <c r="D835" s="4" t="s">
        <v>10</v>
      </c>
      <c r="E835" s="4" t="s">
        <v>11</v>
      </c>
      <c r="F835" s="4" t="s">
        <v>11</v>
      </c>
      <c r="G835" s="4" t="s">
        <v>10</v>
      </c>
      <c r="H835" s="4" t="s">
        <v>10</v>
      </c>
      <c r="I835" s="4" t="s">
        <v>11</v>
      </c>
      <c r="J835" s="4" t="s">
        <v>11</v>
      </c>
      <c r="K835" s="4" t="s">
        <v>10</v>
      </c>
      <c r="M835" s="6">
        <v>5.470595548924484E-3</v>
      </c>
      <c r="N835" s="6" t="s">
        <v>13</v>
      </c>
      <c r="O835" s="6">
        <v>-2.0639834881320818E-3</v>
      </c>
      <c r="P835" s="6">
        <v>7.658787798758615E-3</v>
      </c>
      <c r="Q835" s="6" t="s">
        <v>13</v>
      </c>
      <c r="R835" s="6" t="s">
        <v>13</v>
      </c>
      <c r="S835" s="6" t="s">
        <v>13</v>
      </c>
      <c r="T835" s="6">
        <v>-6.2442183163737841E-3</v>
      </c>
      <c r="U835" s="6" t="s">
        <v>13</v>
      </c>
    </row>
    <row r="836" spans="2:21" ht="20.100000000000001" customHeight="1" thickTop="1" thickBot="1" x14ac:dyDescent="0.25">
      <c r="B836" s="5">
        <v>42061</v>
      </c>
      <c r="C836" s="4" t="s">
        <v>11</v>
      </c>
      <c r="D836" s="4" t="s">
        <v>10</v>
      </c>
      <c r="E836" s="4" t="s">
        <v>11</v>
      </c>
      <c r="F836" s="4" t="s">
        <v>11</v>
      </c>
      <c r="G836" s="4" t="s">
        <v>10</v>
      </c>
      <c r="H836" s="4" t="s">
        <v>10</v>
      </c>
      <c r="I836" s="4" t="s">
        <v>11</v>
      </c>
      <c r="J836" s="4" t="s">
        <v>11</v>
      </c>
      <c r="K836" s="4" t="s">
        <v>10</v>
      </c>
      <c r="M836" s="6">
        <v>-1.8548287374799077E-2</v>
      </c>
      <c r="N836" s="6" t="s">
        <v>13</v>
      </c>
      <c r="O836" s="6">
        <v>-4.4812133746984228E-3</v>
      </c>
      <c r="P836" s="6">
        <v>-3.1450661774342636E-3</v>
      </c>
      <c r="Q836" s="6" t="s">
        <v>13</v>
      </c>
      <c r="R836" s="6" t="s">
        <v>13</v>
      </c>
      <c r="S836" s="6">
        <v>-2.448979591836653E-3</v>
      </c>
      <c r="T836" s="6">
        <v>6.2834535722597895E-3</v>
      </c>
      <c r="U836" s="6" t="s">
        <v>13</v>
      </c>
    </row>
    <row r="837" spans="2:21" ht="20.100000000000001" customHeight="1" thickTop="1" thickBot="1" x14ac:dyDescent="0.25">
      <c r="B837" s="5">
        <v>42062</v>
      </c>
      <c r="C837" s="4" t="s">
        <v>11</v>
      </c>
      <c r="D837" s="4" t="s">
        <v>10</v>
      </c>
      <c r="E837" s="4" t="s">
        <v>11</v>
      </c>
      <c r="F837" s="4" t="s">
        <v>11</v>
      </c>
      <c r="G837" s="4" t="s">
        <v>10</v>
      </c>
      <c r="H837" s="4" t="s">
        <v>10</v>
      </c>
      <c r="I837" s="4" t="s">
        <v>10</v>
      </c>
      <c r="J837" s="4" t="s">
        <v>11</v>
      </c>
      <c r="K837" s="4" t="s">
        <v>10</v>
      </c>
      <c r="M837" s="6">
        <v>-4.4097265969510469E-3</v>
      </c>
      <c r="N837" s="6" t="s">
        <v>13</v>
      </c>
      <c r="O837" s="6">
        <v>-4.674515235457033E-3</v>
      </c>
      <c r="P837" s="6">
        <v>-1.3145786775338175E-3</v>
      </c>
      <c r="Q837" s="6" t="s">
        <v>13</v>
      </c>
      <c r="R837" s="6" t="s">
        <v>13</v>
      </c>
      <c r="S837" s="6">
        <v>-3.6824877250408727E-3</v>
      </c>
      <c r="T837" s="6">
        <v>-3.4690101757631764E-3</v>
      </c>
      <c r="U837" s="6" t="s">
        <v>13</v>
      </c>
    </row>
    <row r="838" spans="2:21" ht="20.100000000000001" customHeight="1" thickTop="1" thickBot="1" x14ac:dyDescent="0.25">
      <c r="B838" s="5">
        <v>42065</v>
      </c>
      <c r="C838" s="4" t="s">
        <v>11</v>
      </c>
      <c r="D838" s="4" t="s">
        <v>10</v>
      </c>
      <c r="E838" s="4" t="s">
        <v>11</v>
      </c>
      <c r="F838" s="4" t="s">
        <v>11</v>
      </c>
      <c r="G838" s="4" t="s">
        <v>10</v>
      </c>
      <c r="H838" s="4" t="s">
        <v>10</v>
      </c>
      <c r="I838" s="4" t="s">
        <v>10</v>
      </c>
      <c r="J838" s="4" t="s">
        <v>11</v>
      </c>
      <c r="K838" s="4" t="s">
        <v>10</v>
      </c>
      <c r="M838" s="6">
        <v>-6.9602632245000517E-3</v>
      </c>
      <c r="N838" s="6" t="s">
        <v>13</v>
      </c>
      <c r="O838" s="6">
        <v>9.2189946077578799E-3</v>
      </c>
      <c r="P838" s="6">
        <v>1.1978412531262306E-2</v>
      </c>
      <c r="Q838" s="6" t="s">
        <v>13</v>
      </c>
      <c r="R838" s="6" t="s">
        <v>13</v>
      </c>
      <c r="S838" s="6" t="s">
        <v>13</v>
      </c>
      <c r="T838" s="6">
        <v>7.8904618240889235E-3</v>
      </c>
      <c r="U838" s="6" t="s">
        <v>13</v>
      </c>
    </row>
    <row r="839" spans="2:21" ht="20.100000000000001" customHeight="1" thickTop="1" thickBot="1" x14ac:dyDescent="0.25">
      <c r="B839" s="5">
        <v>42066</v>
      </c>
      <c r="C839" s="4" t="s">
        <v>11</v>
      </c>
      <c r="D839" s="4" t="s">
        <v>12</v>
      </c>
      <c r="E839" s="4" t="s">
        <v>11</v>
      </c>
      <c r="F839" s="4" t="s">
        <v>11</v>
      </c>
      <c r="G839" s="4" t="s">
        <v>10</v>
      </c>
      <c r="H839" s="4" t="s">
        <v>10</v>
      </c>
      <c r="I839" s="4" t="s">
        <v>10</v>
      </c>
      <c r="J839" s="4" t="s">
        <v>11</v>
      </c>
      <c r="K839" s="4" t="s">
        <v>10</v>
      </c>
      <c r="M839" s="6">
        <v>3.6956798776603961E-3</v>
      </c>
      <c r="N839" s="6" t="s">
        <v>13</v>
      </c>
      <c r="O839" s="6">
        <v>-6.3771113409170077E-3</v>
      </c>
      <c r="P839" s="6">
        <v>-2.7315296566076119E-3</v>
      </c>
      <c r="Q839" s="6" t="s">
        <v>13</v>
      </c>
      <c r="R839" s="6" t="s">
        <v>13</v>
      </c>
      <c r="S839" s="6" t="s">
        <v>13</v>
      </c>
      <c r="T839" s="6">
        <v>-6.6774119272392518E-3</v>
      </c>
      <c r="U839" s="6" t="s">
        <v>13</v>
      </c>
    </row>
    <row r="840" spans="2:21" s="2" customFormat="1" ht="20.100000000000001" customHeight="1" thickTop="1" thickBot="1" x14ac:dyDescent="0.25">
      <c r="B840" s="5">
        <v>42067</v>
      </c>
      <c r="C840" s="4" t="s">
        <v>11</v>
      </c>
      <c r="D840" s="4" t="s">
        <v>12</v>
      </c>
      <c r="E840" s="4" t="s">
        <v>12</v>
      </c>
      <c r="F840" s="4" t="s">
        <v>10</v>
      </c>
      <c r="G840" s="4" t="s">
        <v>10</v>
      </c>
      <c r="H840" s="4" t="s">
        <v>10</v>
      </c>
      <c r="I840" s="4" t="s">
        <v>10</v>
      </c>
      <c r="J840" s="4" t="s">
        <v>11</v>
      </c>
      <c r="K840" s="4" t="s">
        <v>10</v>
      </c>
      <c r="M840" s="6">
        <v>-1.3966480446927498E-3</v>
      </c>
      <c r="N840" s="6">
        <v>3.5039906560248024E-3</v>
      </c>
      <c r="O840" s="6">
        <v>-7.8057241977449454E-3</v>
      </c>
      <c r="P840" s="6">
        <v>-5.2171644711099807E-3</v>
      </c>
      <c r="Q840" s="6" t="s">
        <v>13</v>
      </c>
      <c r="R840" s="6" t="s">
        <v>13</v>
      </c>
      <c r="S840" s="6" t="s">
        <v>13</v>
      </c>
      <c r="T840" s="6">
        <v>-3.9406583217431734E-3</v>
      </c>
      <c r="U840" s="6" t="s">
        <v>13</v>
      </c>
    </row>
    <row r="841" spans="2:21" s="2" customFormat="1" ht="20.100000000000001" customHeight="1" thickTop="1" thickBot="1" x14ac:dyDescent="0.25">
      <c r="B841" s="5">
        <v>42068</v>
      </c>
      <c r="C841" s="4" t="s">
        <v>10</v>
      </c>
      <c r="D841" s="4" t="s">
        <v>12</v>
      </c>
      <c r="E841" s="4" t="s">
        <v>12</v>
      </c>
      <c r="F841" s="4" t="s">
        <v>10</v>
      </c>
      <c r="G841" s="4" t="s">
        <v>11</v>
      </c>
      <c r="H841" s="4" t="s">
        <v>10</v>
      </c>
      <c r="I841" s="4" t="s">
        <v>10</v>
      </c>
      <c r="J841" s="4" t="s">
        <v>11</v>
      </c>
      <c r="K841" s="4" t="s">
        <v>10</v>
      </c>
      <c r="M841" s="6">
        <v>-5.9758423394786764E-3</v>
      </c>
      <c r="N841" s="6">
        <v>4.3010752688172893E-3</v>
      </c>
      <c r="O841" s="6">
        <v>-6.9881201956667471E-4</v>
      </c>
      <c r="P841" s="6" t="s">
        <v>13</v>
      </c>
      <c r="Q841" s="6" t="s">
        <v>13</v>
      </c>
      <c r="R841" s="6" t="s">
        <v>13</v>
      </c>
      <c r="S841" s="6" t="s">
        <v>13</v>
      </c>
      <c r="T841" s="6">
        <v>-1.1636025133813233E-3</v>
      </c>
      <c r="U841" s="6" t="s">
        <v>13</v>
      </c>
    </row>
    <row r="842" spans="2:21" ht="20.100000000000001" customHeight="1" thickTop="1" thickBot="1" x14ac:dyDescent="0.25">
      <c r="B842" s="5">
        <v>42069</v>
      </c>
      <c r="C842" s="4" t="s">
        <v>10</v>
      </c>
      <c r="D842" s="4" t="s">
        <v>10</v>
      </c>
      <c r="E842" s="4" t="s">
        <v>10</v>
      </c>
      <c r="F842" s="4" t="s">
        <v>10</v>
      </c>
      <c r="G842" s="4" t="s">
        <v>11</v>
      </c>
      <c r="H842" s="4" t="s">
        <v>11</v>
      </c>
      <c r="I842" s="4" t="s">
        <v>10</v>
      </c>
      <c r="J842" s="4" t="s">
        <v>10</v>
      </c>
      <c r="K842" s="4" t="s">
        <v>10</v>
      </c>
      <c r="M842" s="6" t="s">
        <v>13</v>
      </c>
      <c r="N842" s="6">
        <v>1.3674197384066611E-2</v>
      </c>
      <c r="O842" s="6">
        <v>1.381509032943673E-2</v>
      </c>
      <c r="P842" s="6" t="s">
        <v>13</v>
      </c>
      <c r="Q842" s="6">
        <v>-1.9505328775387021E-2</v>
      </c>
      <c r="R842" s="6" t="s">
        <v>13</v>
      </c>
      <c r="S842" s="6" t="s">
        <v>13</v>
      </c>
      <c r="T842" s="6">
        <v>-1.2348555452003751E-2</v>
      </c>
      <c r="U842" s="6" t="s">
        <v>13</v>
      </c>
    </row>
    <row r="843" spans="2:21" ht="20.100000000000001" customHeight="1" thickTop="1" thickBot="1" x14ac:dyDescent="0.25">
      <c r="B843" s="5">
        <v>42072</v>
      </c>
      <c r="C843" s="4" t="s">
        <v>10</v>
      </c>
      <c r="D843" s="4" t="s">
        <v>10</v>
      </c>
      <c r="E843" s="4" t="s">
        <v>10</v>
      </c>
      <c r="F843" s="4" t="s">
        <v>10</v>
      </c>
      <c r="G843" s="4" t="s">
        <v>11</v>
      </c>
      <c r="H843" s="4" t="s">
        <v>11</v>
      </c>
      <c r="I843" s="4" t="s">
        <v>10</v>
      </c>
      <c r="J843" s="4" t="s">
        <v>10</v>
      </c>
      <c r="K843" s="4" t="s">
        <v>10</v>
      </c>
      <c r="M843" s="6" t="s">
        <v>13</v>
      </c>
      <c r="N843" s="6" t="s">
        <v>13</v>
      </c>
      <c r="O843" s="6" t="s">
        <v>13</v>
      </c>
      <c r="P843" s="6" t="s">
        <v>13</v>
      </c>
      <c r="Q843" s="6">
        <v>5.5373256767843326E-3</v>
      </c>
      <c r="R843" s="6">
        <v>6.1616020165242702E-3</v>
      </c>
      <c r="S843" s="6" t="s">
        <v>13</v>
      </c>
      <c r="T843" s="6" t="s">
        <v>13</v>
      </c>
      <c r="U843" s="6" t="s">
        <v>13</v>
      </c>
    </row>
    <row r="844" spans="2:21" ht="20.100000000000001" customHeight="1" thickTop="1" thickBot="1" x14ac:dyDescent="0.25">
      <c r="B844" s="5">
        <v>42073</v>
      </c>
      <c r="C844" s="4" t="s">
        <v>10</v>
      </c>
      <c r="D844" s="4" t="s">
        <v>10</v>
      </c>
      <c r="E844" s="4" t="s">
        <v>10</v>
      </c>
      <c r="F844" s="4" t="s">
        <v>10</v>
      </c>
      <c r="G844" s="4" t="s">
        <v>11</v>
      </c>
      <c r="H844" s="4" t="s">
        <v>10</v>
      </c>
      <c r="I844" s="4" t="s">
        <v>11</v>
      </c>
      <c r="J844" s="4" t="s">
        <v>10</v>
      </c>
      <c r="K844" s="4" t="s">
        <v>10</v>
      </c>
      <c r="M844" s="6" t="s">
        <v>13</v>
      </c>
      <c r="N844" s="6" t="s">
        <v>13</v>
      </c>
      <c r="O844" s="6" t="s">
        <v>13</v>
      </c>
      <c r="P844" s="6" t="s">
        <v>13</v>
      </c>
      <c r="Q844" s="6">
        <v>-1.4276973281664329E-2</v>
      </c>
      <c r="R844" s="6">
        <v>-1.1134307585247027E-2</v>
      </c>
      <c r="S844" s="6" t="s">
        <v>13</v>
      </c>
      <c r="T844" s="6" t="s">
        <v>13</v>
      </c>
      <c r="U844" s="6" t="s">
        <v>13</v>
      </c>
    </row>
    <row r="845" spans="2:21" ht="20.100000000000001" customHeight="1" thickTop="1" thickBot="1" x14ac:dyDescent="0.25">
      <c r="B845" s="5">
        <v>42074</v>
      </c>
      <c r="C845" s="4" t="s">
        <v>10</v>
      </c>
      <c r="D845" s="4" t="s">
        <v>10</v>
      </c>
      <c r="E845" s="4" t="s">
        <v>10</v>
      </c>
      <c r="F845" s="4" t="s">
        <v>10</v>
      </c>
      <c r="G845" s="4" t="s">
        <v>11</v>
      </c>
      <c r="H845" s="4" t="s">
        <v>10</v>
      </c>
      <c r="I845" s="4" t="s">
        <v>11</v>
      </c>
      <c r="J845" s="4" t="s">
        <v>10</v>
      </c>
      <c r="K845" s="4" t="s">
        <v>10</v>
      </c>
      <c r="M845" s="6" t="s">
        <v>13</v>
      </c>
      <c r="N845" s="6" t="s">
        <v>13</v>
      </c>
      <c r="O845" s="6" t="s">
        <v>13</v>
      </c>
      <c r="P845" s="6" t="s">
        <v>13</v>
      </c>
      <c r="Q845" s="6">
        <v>-7.6557003931304601E-3</v>
      </c>
      <c r="R845" s="6" t="s">
        <v>13</v>
      </c>
      <c r="S845" s="6">
        <v>6.2972292191434409E-3</v>
      </c>
      <c r="T845" s="6" t="s">
        <v>13</v>
      </c>
      <c r="U845" s="6" t="s">
        <v>13</v>
      </c>
    </row>
    <row r="846" spans="2:21" s="2" customFormat="1" ht="20.100000000000001" customHeight="1" thickTop="1" thickBot="1" x14ac:dyDescent="0.25">
      <c r="B846" s="5">
        <v>42075</v>
      </c>
      <c r="C846" s="4" t="s">
        <v>10</v>
      </c>
      <c r="D846" s="4" t="s">
        <v>10</v>
      </c>
      <c r="E846" s="4" t="s">
        <v>10</v>
      </c>
      <c r="F846" s="4" t="s">
        <v>12</v>
      </c>
      <c r="G846" s="4" t="s">
        <v>11</v>
      </c>
      <c r="H846" s="4" t="s">
        <v>10</v>
      </c>
      <c r="I846" s="4" t="s">
        <v>11</v>
      </c>
      <c r="J846" s="4" t="s">
        <v>10</v>
      </c>
      <c r="K846" s="4" t="s">
        <v>10</v>
      </c>
      <c r="M846" s="6" t="s">
        <v>13</v>
      </c>
      <c r="N846" s="6" t="s">
        <v>13</v>
      </c>
      <c r="O846" s="6" t="s">
        <v>13</v>
      </c>
      <c r="P846" s="6" t="s">
        <v>13</v>
      </c>
      <c r="Q846" s="6">
        <v>1.4595496246872397E-2</v>
      </c>
      <c r="R846" s="6" t="s">
        <v>13</v>
      </c>
      <c r="S846" s="6">
        <v>2.1693783896537422E-2</v>
      </c>
      <c r="T846" s="6" t="s">
        <v>13</v>
      </c>
      <c r="U846" s="6" t="s">
        <v>13</v>
      </c>
    </row>
    <row r="847" spans="2:21" ht="20.100000000000001" customHeight="1" thickTop="1" thickBot="1" x14ac:dyDescent="0.25">
      <c r="B847" s="5">
        <v>42076</v>
      </c>
      <c r="C847" s="4" t="s">
        <v>10</v>
      </c>
      <c r="D847" s="4" t="s">
        <v>10</v>
      </c>
      <c r="E847" s="4" t="s">
        <v>10</v>
      </c>
      <c r="F847" s="4" t="s">
        <v>12</v>
      </c>
      <c r="G847" s="4" t="s">
        <v>11</v>
      </c>
      <c r="H847" s="4" t="s">
        <v>10</v>
      </c>
      <c r="I847" s="4" t="s">
        <v>11</v>
      </c>
      <c r="J847" s="4" t="s">
        <v>10</v>
      </c>
      <c r="K847" s="4" t="s">
        <v>10</v>
      </c>
      <c r="M847" s="6" t="s">
        <v>13</v>
      </c>
      <c r="N847" s="6" t="s">
        <v>13</v>
      </c>
      <c r="O847" s="6" t="s">
        <v>13</v>
      </c>
      <c r="P847" s="6">
        <v>7.9829696647153447E-3</v>
      </c>
      <c r="Q847" s="6">
        <v>-7.8092889436908175E-3</v>
      </c>
      <c r="R847" s="6" t="s">
        <v>13</v>
      </c>
      <c r="S847" s="6">
        <v>-6.9416088199264481E-3</v>
      </c>
      <c r="T847" s="6" t="s">
        <v>13</v>
      </c>
      <c r="U847" s="6" t="s">
        <v>13</v>
      </c>
    </row>
    <row r="848" spans="2:21" ht="20.100000000000001" customHeight="1" thickTop="1" thickBot="1" x14ac:dyDescent="0.25">
      <c r="B848" s="5">
        <v>42079</v>
      </c>
      <c r="C848" s="4" t="s">
        <v>10</v>
      </c>
      <c r="D848" s="4" t="s">
        <v>10</v>
      </c>
      <c r="E848" s="4" t="s">
        <v>10</v>
      </c>
      <c r="F848" s="4" t="s">
        <v>12</v>
      </c>
      <c r="G848" s="4" t="s">
        <v>11</v>
      </c>
      <c r="H848" s="4" t="s">
        <v>11</v>
      </c>
      <c r="I848" s="4" t="s">
        <v>10</v>
      </c>
      <c r="J848" s="4" t="s">
        <v>10</v>
      </c>
      <c r="K848" s="4" t="s">
        <v>10</v>
      </c>
      <c r="M848" s="6" t="s">
        <v>13</v>
      </c>
      <c r="N848" s="6" t="s">
        <v>13</v>
      </c>
      <c r="O848" s="6" t="s">
        <v>13</v>
      </c>
      <c r="P848" s="6">
        <v>-1.1572856391373065E-2</v>
      </c>
      <c r="Q848" s="6">
        <v>1.2220381110190415E-2</v>
      </c>
      <c r="R848" s="6" t="s">
        <v>13</v>
      </c>
      <c r="S848" s="6">
        <v>1.2335526315789602E-2</v>
      </c>
      <c r="T848" s="6" t="s">
        <v>13</v>
      </c>
      <c r="U848" s="6" t="s">
        <v>13</v>
      </c>
    </row>
    <row r="849" spans="2:21" ht="20.100000000000001" customHeight="1" thickTop="1" thickBot="1" x14ac:dyDescent="0.25">
      <c r="B849" s="5">
        <v>42080</v>
      </c>
      <c r="C849" s="4" t="s">
        <v>12</v>
      </c>
      <c r="D849" s="4" t="s">
        <v>10</v>
      </c>
      <c r="E849" s="4" t="s">
        <v>12</v>
      </c>
      <c r="F849" s="4" t="s">
        <v>12</v>
      </c>
      <c r="G849" s="4" t="s">
        <v>11</v>
      </c>
      <c r="H849" s="4" t="s">
        <v>10</v>
      </c>
      <c r="I849" s="4" t="s">
        <v>12</v>
      </c>
      <c r="J849" s="4" t="s">
        <v>10</v>
      </c>
      <c r="K849" s="4" t="s">
        <v>10</v>
      </c>
      <c r="M849" s="6" t="s">
        <v>13</v>
      </c>
      <c r="N849" s="6" t="s">
        <v>13</v>
      </c>
      <c r="O849" s="6" t="s">
        <v>13</v>
      </c>
      <c r="P849" s="6">
        <v>5.5540862205765151E-3</v>
      </c>
      <c r="Q849" s="6">
        <v>-7.161857990587106E-3</v>
      </c>
      <c r="R849" s="6">
        <v>-2.8610354223433943E-3</v>
      </c>
      <c r="S849" s="6" t="s">
        <v>13</v>
      </c>
      <c r="T849" s="6" t="s">
        <v>13</v>
      </c>
      <c r="U849" s="6" t="s">
        <v>13</v>
      </c>
    </row>
    <row r="850" spans="2:21" ht="20.100000000000001" customHeight="1" thickTop="1" thickBot="1" x14ac:dyDescent="0.25">
      <c r="B850" s="5">
        <v>42081</v>
      </c>
      <c r="C850" s="4" t="s">
        <v>12</v>
      </c>
      <c r="D850" s="4" t="s">
        <v>10</v>
      </c>
      <c r="E850" s="4" t="s">
        <v>12</v>
      </c>
      <c r="F850" s="4" t="s">
        <v>12</v>
      </c>
      <c r="G850" s="4" t="s">
        <v>11</v>
      </c>
      <c r="H850" s="4" t="s">
        <v>10</v>
      </c>
      <c r="I850" s="4" t="s">
        <v>10</v>
      </c>
      <c r="J850" s="4" t="s">
        <v>12</v>
      </c>
      <c r="K850" s="4" t="s">
        <v>10</v>
      </c>
      <c r="M850" s="6">
        <v>-2.8243487232396336E-2</v>
      </c>
      <c r="N850" s="6" t="s">
        <v>13</v>
      </c>
      <c r="O850" s="6">
        <v>-1.1662315056571004E-2</v>
      </c>
      <c r="P850" s="6">
        <v>-8.7822781491676549E-3</v>
      </c>
      <c r="Q850" s="6">
        <v>6.8013190436932991E-3</v>
      </c>
      <c r="R850" s="6" t="s">
        <v>13</v>
      </c>
      <c r="S850" s="6">
        <v>-5.6680161943319929E-3</v>
      </c>
      <c r="T850" s="6" t="s">
        <v>13</v>
      </c>
      <c r="U850" s="6" t="s">
        <v>13</v>
      </c>
    </row>
    <row r="851" spans="2:21" s="2" customFormat="1" ht="20.100000000000001" customHeight="1" thickTop="1" thickBot="1" x14ac:dyDescent="0.25">
      <c r="B851" s="5">
        <v>42082</v>
      </c>
      <c r="C851" s="4" t="s">
        <v>10</v>
      </c>
      <c r="D851" s="4" t="s">
        <v>10</v>
      </c>
      <c r="E851" s="4" t="s">
        <v>12</v>
      </c>
      <c r="F851" s="4" t="s">
        <v>11</v>
      </c>
      <c r="G851" s="4" t="s">
        <v>11</v>
      </c>
      <c r="H851" s="4" t="s">
        <v>10</v>
      </c>
      <c r="I851" s="4" t="s">
        <v>10</v>
      </c>
      <c r="J851" s="4" t="s">
        <v>12</v>
      </c>
      <c r="K851" s="4" t="s">
        <v>10</v>
      </c>
      <c r="M851" s="6">
        <v>1.6118464159350143E-2</v>
      </c>
      <c r="N851" s="6" t="s">
        <v>13</v>
      </c>
      <c r="O851" s="6">
        <v>6.8349106203995369E-3</v>
      </c>
      <c r="P851" s="6">
        <v>1.4439485429247334E-3</v>
      </c>
      <c r="Q851" s="6">
        <v>-4.5035823950869691E-3</v>
      </c>
      <c r="R851" s="6" t="s">
        <v>13</v>
      </c>
      <c r="S851" s="6" t="s">
        <v>13</v>
      </c>
      <c r="T851" s="6">
        <v>2.827521206409056E-3</v>
      </c>
      <c r="U851" s="6" t="s">
        <v>13</v>
      </c>
    </row>
    <row r="852" spans="2:21" s="2" customFormat="1" ht="20.100000000000001" customHeight="1" thickTop="1" thickBot="1" x14ac:dyDescent="0.25">
      <c r="B852" s="5">
        <v>42083</v>
      </c>
      <c r="C852" s="4" t="s">
        <v>10</v>
      </c>
      <c r="D852" s="4" t="s">
        <v>10</v>
      </c>
      <c r="E852" s="4" t="s">
        <v>12</v>
      </c>
      <c r="F852" s="4" t="s">
        <v>10</v>
      </c>
      <c r="G852" s="4" t="s">
        <v>11</v>
      </c>
      <c r="H852" s="4" t="s">
        <v>10</v>
      </c>
      <c r="I852" s="4" t="s">
        <v>10</v>
      </c>
      <c r="J852" s="4" t="s">
        <v>12</v>
      </c>
      <c r="K852" s="4" t="s">
        <v>10</v>
      </c>
      <c r="M852" s="6" t="s">
        <v>13</v>
      </c>
      <c r="N852" s="6" t="s">
        <v>13</v>
      </c>
      <c r="O852" s="6">
        <v>-1.0504201680671121E-3</v>
      </c>
      <c r="P852" s="6">
        <v>7.7448149120502574E-3</v>
      </c>
      <c r="Q852" s="6">
        <v>6.374665844129046E-3</v>
      </c>
      <c r="R852" s="6" t="s">
        <v>13</v>
      </c>
      <c r="S852" s="6" t="s">
        <v>13</v>
      </c>
      <c r="T852" s="6">
        <v>-2.3507287259050269E-3</v>
      </c>
      <c r="U852" s="6" t="s">
        <v>13</v>
      </c>
    </row>
    <row r="853" spans="2:21" ht="20.100000000000001" customHeight="1" thickTop="1" thickBot="1" x14ac:dyDescent="0.25">
      <c r="B853" s="5">
        <v>42086</v>
      </c>
      <c r="C853" s="4" t="s">
        <v>10</v>
      </c>
      <c r="D853" s="4" t="s">
        <v>10</v>
      </c>
      <c r="E853" s="4" t="s">
        <v>12</v>
      </c>
      <c r="F853" s="4" t="s">
        <v>10</v>
      </c>
      <c r="G853" s="4" t="s">
        <v>11</v>
      </c>
      <c r="H853" s="4" t="s">
        <v>10</v>
      </c>
      <c r="I853" s="4" t="s">
        <v>10</v>
      </c>
      <c r="J853" s="4" t="s">
        <v>12</v>
      </c>
      <c r="K853" s="4" t="s">
        <v>10</v>
      </c>
      <c r="M853" s="6" t="s">
        <v>13</v>
      </c>
      <c r="N853" s="6" t="s">
        <v>13</v>
      </c>
      <c r="O853" s="6">
        <v>8.4745762711864181E-3</v>
      </c>
      <c r="P853" s="6" t="s">
        <v>13</v>
      </c>
      <c r="Q853" s="6">
        <v>1.63465467919921E-3</v>
      </c>
      <c r="R853" s="6" t="s">
        <v>13</v>
      </c>
      <c r="S853" s="6" t="s">
        <v>13</v>
      </c>
      <c r="T853" s="6" t="s">
        <v>13</v>
      </c>
      <c r="U853" s="6" t="s">
        <v>13</v>
      </c>
    </row>
    <row r="854" spans="2:21" ht="20.100000000000001" customHeight="1" thickTop="1" thickBot="1" x14ac:dyDescent="0.25">
      <c r="B854" s="5">
        <v>42087</v>
      </c>
      <c r="C854" s="4" t="s">
        <v>10</v>
      </c>
      <c r="D854" s="4" t="s">
        <v>10</v>
      </c>
      <c r="E854" s="4" t="s">
        <v>12</v>
      </c>
      <c r="F854" s="4" t="s">
        <v>10</v>
      </c>
      <c r="G854" s="4" t="s">
        <v>11</v>
      </c>
      <c r="H854" s="4" t="s">
        <v>10</v>
      </c>
      <c r="I854" s="4" t="s">
        <v>12</v>
      </c>
      <c r="J854" s="4" t="s">
        <v>12</v>
      </c>
      <c r="K854" s="4" t="s">
        <v>10</v>
      </c>
      <c r="M854" s="6" t="s">
        <v>13</v>
      </c>
      <c r="N854" s="6" t="s">
        <v>13</v>
      </c>
      <c r="O854" s="6">
        <v>3.3658104517271248E-3</v>
      </c>
      <c r="P854" s="6" t="s">
        <v>13</v>
      </c>
      <c r="Q854" s="6">
        <v>-5.7119543043655518E-3</v>
      </c>
      <c r="R854" s="6" t="s">
        <v>13</v>
      </c>
      <c r="S854" s="6" t="s">
        <v>13</v>
      </c>
      <c r="T854" s="6">
        <v>3.3018867924528017E-3</v>
      </c>
      <c r="U854" s="6" t="s">
        <v>13</v>
      </c>
    </row>
    <row r="855" spans="2:21" ht="20.100000000000001" customHeight="1" thickTop="1" thickBot="1" x14ac:dyDescent="0.25">
      <c r="B855" s="5">
        <v>42088</v>
      </c>
      <c r="C855" s="4" t="s">
        <v>10</v>
      </c>
      <c r="D855" s="4" t="s">
        <v>10</v>
      </c>
      <c r="E855" s="4" t="s">
        <v>10</v>
      </c>
      <c r="F855" s="4" t="s">
        <v>12</v>
      </c>
      <c r="G855" s="4" t="s">
        <v>11</v>
      </c>
      <c r="H855" s="4" t="s">
        <v>10</v>
      </c>
      <c r="I855" s="4" t="s">
        <v>12</v>
      </c>
      <c r="J855" s="4" t="s">
        <v>12</v>
      </c>
      <c r="K855" s="4" t="s">
        <v>10</v>
      </c>
      <c r="M855" s="6" t="s">
        <v>13</v>
      </c>
      <c r="N855" s="6" t="s">
        <v>13</v>
      </c>
      <c r="O855" s="6">
        <v>1.7300414489097138E-2</v>
      </c>
      <c r="P855" s="6" t="s">
        <v>13</v>
      </c>
      <c r="Q855" s="6">
        <v>-2.4620434961019066E-3</v>
      </c>
      <c r="R855" s="6" t="s">
        <v>13</v>
      </c>
      <c r="S855" s="6">
        <v>1.626355296080062E-2</v>
      </c>
      <c r="T855" s="6">
        <v>2.638586298717005E-2</v>
      </c>
      <c r="U855" s="6" t="s">
        <v>13</v>
      </c>
    </row>
    <row r="856" spans="2:21" ht="20.100000000000001" customHeight="1" thickTop="1" thickBot="1" x14ac:dyDescent="0.25">
      <c r="B856" s="5">
        <v>42089</v>
      </c>
      <c r="C856" s="4" t="s">
        <v>10</v>
      </c>
      <c r="D856" s="4" t="s">
        <v>10</v>
      </c>
      <c r="E856" s="4" t="s">
        <v>10</v>
      </c>
      <c r="F856" s="4" t="s">
        <v>12</v>
      </c>
      <c r="G856" s="4" t="s">
        <v>11</v>
      </c>
      <c r="H856" s="4" t="s">
        <v>11</v>
      </c>
      <c r="I856" s="4" t="s">
        <v>10</v>
      </c>
      <c r="J856" s="4" t="s">
        <v>10</v>
      </c>
      <c r="K856" s="4" t="s">
        <v>10</v>
      </c>
      <c r="M856" s="6" t="s">
        <v>13</v>
      </c>
      <c r="N856" s="6" t="s">
        <v>13</v>
      </c>
      <c r="O856" s="6" t="s">
        <v>13</v>
      </c>
      <c r="P856" s="6">
        <v>6.3061854286863284E-3</v>
      </c>
      <c r="Q856" s="6">
        <v>-4.3192102015631173E-3</v>
      </c>
      <c r="R856" s="6" t="s">
        <v>13</v>
      </c>
      <c r="S856" s="6">
        <v>8.3472454090149917E-4</v>
      </c>
      <c r="T856" s="6">
        <v>-7.2568940493467071E-4</v>
      </c>
      <c r="U856" s="6" t="s">
        <v>13</v>
      </c>
    </row>
    <row r="857" spans="2:21" ht="20.100000000000001" customHeight="1" thickTop="1" thickBot="1" x14ac:dyDescent="0.25">
      <c r="B857" s="5">
        <v>42090</v>
      </c>
      <c r="C857" s="4" t="s">
        <v>10</v>
      </c>
      <c r="D857" s="4" t="s">
        <v>10</v>
      </c>
      <c r="E857" s="4" t="s">
        <v>10</v>
      </c>
      <c r="F857" s="4" t="s">
        <v>12</v>
      </c>
      <c r="G857" s="4" t="s">
        <v>11</v>
      </c>
      <c r="H857" s="4" t="s">
        <v>11</v>
      </c>
      <c r="I857" s="4" t="s">
        <v>10</v>
      </c>
      <c r="J857" s="4" t="s">
        <v>10</v>
      </c>
      <c r="K857" s="4" t="s">
        <v>10</v>
      </c>
      <c r="M857" s="6" t="s">
        <v>13</v>
      </c>
      <c r="N857" s="6" t="s">
        <v>13</v>
      </c>
      <c r="O857" s="6" t="s">
        <v>13</v>
      </c>
      <c r="P857" s="6">
        <v>-5.0727539714323644E-3</v>
      </c>
      <c r="Q857" s="6">
        <v>6.1970667217516873E-3</v>
      </c>
      <c r="R857" s="6">
        <v>7.1704357418644893E-3</v>
      </c>
      <c r="S857" s="6" t="s">
        <v>13</v>
      </c>
      <c r="T857" s="6" t="s">
        <v>13</v>
      </c>
      <c r="U857" s="6" t="s">
        <v>13</v>
      </c>
    </row>
    <row r="858" spans="2:21" ht="20.100000000000001" customHeight="1" thickTop="1" thickBot="1" x14ac:dyDescent="0.25">
      <c r="B858" s="5">
        <v>42093</v>
      </c>
      <c r="C858" s="4" t="s">
        <v>10</v>
      </c>
      <c r="D858" s="4" t="s">
        <v>10</v>
      </c>
      <c r="E858" s="4" t="s">
        <v>10</v>
      </c>
      <c r="F858" s="4" t="s">
        <v>10</v>
      </c>
      <c r="G858" s="4" t="s">
        <v>11</v>
      </c>
      <c r="H858" s="4" t="s">
        <v>11</v>
      </c>
      <c r="I858" s="4" t="s">
        <v>10</v>
      </c>
      <c r="J858" s="4" t="s">
        <v>10</v>
      </c>
      <c r="K858" s="4" t="s">
        <v>10</v>
      </c>
      <c r="M858" s="6" t="s">
        <v>13</v>
      </c>
      <c r="N858" s="6" t="s">
        <v>13</v>
      </c>
      <c r="O858" s="6" t="s">
        <v>13</v>
      </c>
      <c r="P858" s="6">
        <v>-1.0174418604651292E-2</v>
      </c>
      <c r="Q858" s="6">
        <v>1.0059536029562777E-2</v>
      </c>
      <c r="R858" s="6">
        <v>1.0131434830229935E-2</v>
      </c>
      <c r="S858" s="6" t="s">
        <v>13</v>
      </c>
      <c r="T858" s="6" t="s">
        <v>13</v>
      </c>
      <c r="U858" s="6" t="s">
        <v>13</v>
      </c>
    </row>
    <row r="859" spans="2:21" s="2" customFormat="1" ht="20.100000000000001" customHeight="1" thickTop="1" thickBot="1" x14ac:dyDescent="0.25">
      <c r="B859" s="5">
        <v>42094</v>
      </c>
      <c r="C859" s="4" t="s">
        <v>10</v>
      </c>
      <c r="D859" s="4" t="s">
        <v>10</v>
      </c>
      <c r="E859" s="4" t="s">
        <v>10</v>
      </c>
      <c r="F859" s="4" t="s">
        <v>10</v>
      </c>
      <c r="G859" s="4" t="s">
        <v>11</v>
      </c>
      <c r="H859" s="4" t="s">
        <v>11</v>
      </c>
      <c r="I859" s="4" t="s">
        <v>10</v>
      </c>
      <c r="J859" s="4" t="s">
        <v>10</v>
      </c>
      <c r="K859" s="4" t="s">
        <v>10</v>
      </c>
      <c r="M859" s="6" t="s">
        <v>13</v>
      </c>
      <c r="N859" s="6" t="s">
        <v>13</v>
      </c>
      <c r="O859" s="6" t="s">
        <v>13</v>
      </c>
      <c r="P859" s="6" t="s">
        <v>13</v>
      </c>
      <c r="Q859" s="6">
        <v>-9.3495934959350047E-3</v>
      </c>
      <c r="R859" s="6">
        <v>-1.7348875033884492E-2</v>
      </c>
      <c r="S859" s="6" t="s">
        <v>13</v>
      </c>
      <c r="T859" s="6" t="s">
        <v>13</v>
      </c>
      <c r="U859" s="6" t="s">
        <v>13</v>
      </c>
    </row>
    <row r="860" spans="2:21" s="2" customFormat="1" ht="20.100000000000001" customHeight="1" thickTop="1" thickBot="1" x14ac:dyDescent="0.25">
      <c r="B860" s="5">
        <v>42095</v>
      </c>
      <c r="C860" s="4" t="s">
        <v>10</v>
      </c>
      <c r="D860" s="4" t="s">
        <v>10</v>
      </c>
      <c r="E860" s="4" t="s">
        <v>10</v>
      </c>
      <c r="F860" s="4" t="s">
        <v>10</v>
      </c>
      <c r="G860" s="4" t="s">
        <v>11</v>
      </c>
      <c r="H860" s="4" t="s">
        <v>10</v>
      </c>
      <c r="I860" s="4" t="s">
        <v>10</v>
      </c>
      <c r="J860" s="4" t="s">
        <v>10</v>
      </c>
      <c r="K860" s="4" t="s">
        <v>10</v>
      </c>
      <c r="M860" s="6" t="s">
        <v>13</v>
      </c>
      <c r="N860" s="6" t="s">
        <v>13</v>
      </c>
      <c r="O860" s="6" t="s">
        <v>13</v>
      </c>
      <c r="P860" s="6" t="s">
        <v>13</v>
      </c>
      <c r="Q860" s="6">
        <v>1.2310217480506758E-3</v>
      </c>
      <c r="R860" s="6">
        <v>-1.0068965517241457E-2</v>
      </c>
      <c r="S860" s="6" t="s">
        <v>13</v>
      </c>
      <c r="T860" s="6" t="s">
        <v>13</v>
      </c>
      <c r="U860" s="6" t="s">
        <v>13</v>
      </c>
    </row>
    <row r="861" spans="2:21" ht="20.100000000000001" customHeight="1" thickTop="1" thickBot="1" x14ac:dyDescent="0.25">
      <c r="B861" s="5">
        <v>42096</v>
      </c>
      <c r="C861" s="4" t="s">
        <v>10</v>
      </c>
      <c r="D861" s="4" t="s">
        <v>11</v>
      </c>
      <c r="E861" s="4" t="s">
        <v>10</v>
      </c>
      <c r="F861" s="4" t="s">
        <v>12</v>
      </c>
      <c r="G861" s="4" t="s">
        <v>11</v>
      </c>
      <c r="H861" s="4" t="s">
        <v>10</v>
      </c>
      <c r="I861" s="4" t="s">
        <v>10</v>
      </c>
      <c r="J861" s="4" t="s">
        <v>10</v>
      </c>
      <c r="K861" s="4" t="s">
        <v>10</v>
      </c>
      <c r="M861" s="6" t="s">
        <v>13</v>
      </c>
      <c r="N861" s="6" t="s">
        <v>13</v>
      </c>
      <c r="O861" s="6" t="s">
        <v>13</v>
      </c>
      <c r="P861" s="6" t="s">
        <v>13</v>
      </c>
      <c r="Q861" s="6">
        <v>6.7622950819672401E-3</v>
      </c>
      <c r="R861" s="6" t="s">
        <v>13</v>
      </c>
      <c r="S861" s="6" t="s">
        <v>13</v>
      </c>
      <c r="T861" s="6" t="s">
        <v>13</v>
      </c>
      <c r="U861" s="6" t="s">
        <v>13</v>
      </c>
    </row>
    <row r="862" spans="2:21" ht="20.100000000000001" customHeight="1" thickTop="1" thickBot="1" x14ac:dyDescent="0.25">
      <c r="B862" s="5">
        <v>42100</v>
      </c>
      <c r="C862" s="4" t="s">
        <v>10</v>
      </c>
      <c r="D862" s="4" t="s">
        <v>11</v>
      </c>
      <c r="E862" s="4" t="s">
        <v>10</v>
      </c>
      <c r="F862" s="4" t="s">
        <v>12</v>
      </c>
      <c r="G862" s="4" t="s">
        <v>11</v>
      </c>
      <c r="H862" s="4" t="s">
        <v>10</v>
      </c>
      <c r="I862" s="4" t="s">
        <v>10</v>
      </c>
      <c r="J862" s="4" t="s">
        <v>10</v>
      </c>
      <c r="K862" s="4" t="s">
        <v>10</v>
      </c>
      <c r="M862" s="6" t="s">
        <v>13</v>
      </c>
      <c r="N862" s="6">
        <v>7.9640596283439002E-3</v>
      </c>
      <c r="O862" s="6" t="s">
        <v>13</v>
      </c>
      <c r="P862" s="6">
        <v>-4.7337278106508451E-3</v>
      </c>
      <c r="Q862" s="6">
        <v>7.9381233462243461E-3</v>
      </c>
      <c r="R862" s="6" t="s">
        <v>13</v>
      </c>
      <c r="S862" s="6" t="s">
        <v>13</v>
      </c>
      <c r="T862" s="6" t="s">
        <v>13</v>
      </c>
      <c r="U862" s="6" t="s">
        <v>13</v>
      </c>
    </row>
    <row r="863" spans="2:21" ht="20.100000000000001" customHeight="1" thickTop="1" thickBot="1" x14ac:dyDescent="0.25">
      <c r="B863" s="5">
        <v>42101</v>
      </c>
      <c r="C863" s="4" t="s">
        <v>10</v>
      </c>
      <c r="D863" s="4" t="s">
        <v>11</v>
      </c>
      <c r="E863" s="4" t="s">
        <v>10</v>
      </c>
      <c r="F863" s="4" t="s">
        <v>12</v>
      </c>
      <c r="G863" s="4" t="s">
        <v>11</v>
      </c>
      <c r="H863" s="4" t="s">
        <v>10</v>
      </c>
      <c r="I863" s="4" t="s">
        <v>10</v>
      </c>
      <c r="J863" s="4" t="s">
        <v>10</v>
      </c>
      <c r="K863" s="4" t="s">
        <v>10</v>
      </c>
      <c r="M863" s="6" t="s">
        <v>13</v>
      </c>
      <c r="N863" s="6">
        <v>-1.6207455429497752E-3</v>
      </c>
      <c r="O863" s="6" t="s">
        <v>13</v>
      </c>
      <c r="P863" s="6">
        <v>5.5533518445061159E-3</v>
      </c>
      <c r="Q863" s="6">
        <v>-4.6445880452343768E-3</v>
      </c>
      <c r="R863" s="6" t="s">
        <v>13</v>
      </c>
      <c r="S863" s="6" t="s">
        <v>13</v>
      </c>
      <c r="T863" s="6" t="s">
        <v>13</v>
      </c>
      <c r="U863" s="6" t="s">
        <v>13</v>
      </c>
    </row>
    <row r="864" spans="2:21" ht="20.100000000000001" customHeight="1" thickTop="1" thickBot="1" x14ac:dyDescent="0.25">
      <c r="B864" s="5">
        <v>42102</v>
      </c>
      <c r="C864" s="4" t="s">
        <v>10</v>
      </c>
      <c r="D864" s="4" t="s">
        <v>11</v>
      </c>
      <c r="E864" s="4" t="s">
        <v>10</v>
      </c>
      <c r="F864" s="4" t="s">
        <v>12</v>
      </c>
      <c r="G864" s="4" t="s">
        <v>11</v>
      </c>
      <c r="H864" s="4" t="s">
        <v>10</v>
      </c>
      <c r="I864" s="4" t="s">
        <v>10</v>
      </c>
      <c r="J864" s="4" t="s">
        <v>10</v>
      </c>
      <c r="K864" s="4" t="s">
        <v>11</v>
      </c>
      <c r="M864" s="6" t="s">
        <v>13</v>
      </c>
      <c r="N864" s="6">
        <v>2.8409090909091717E-3</v>
      </c>
      <c r="O864" s="6" t="s">
        <v>13</v>
      </c>
      <c r="P864" s="6">
        <v>-9.3004977731203642E-3</v>
      </c>
      <c r="Q864" s="6">
        <v>1.6230472712517319E-3</v>
      </c>
      <c r="R864" s="6" t="s">
        <v>13</v>
      </c>
      <c r="S864" s="6" t="s">
        <v>13</v>
      </c>
      <c r="T864" s="6" t="s">
        <v>13</v>
      </c>
      <c r="U864" s="6" t="s">
        <v>13</v>
      </c>
    </row>
    <row r="865" spans="2:21" s="2" customFormat="1" ht="20.100000000000001" customHeight="1" thickTop="1" thickBot="1" x14ac:dyDescent="0.25">
      <c r="B865" s="5">
        <v>42103</v>
      </c>
      <c r="C865" s="4" t="s">
        <v>10</v>
      </c>
      <c r="D865" s="4" t="s">
        <v>11</v>
      </c>
      <c r="E865" s="4" t="s">
        <v>10</v>
      </c>
      <c r="F865" s="4" t="s">
        <v>12</v>
      </c>
      <c r="G865" s="4" t="s">
        <v>11</v>
      </c>
      <c r="H865" s="4" t="s">
        <v>11</v>
      </c>
      <c r="I865" s="4" t="s">
        <v>10</v>
      </c>
      <c r="J865" s="4" t="s">
        <v>10</v>
      </c>
      <c r="K865" s="4" t="s">
        <v>11</v>
      </c>
      <c r="M865" s="6" t="s">
        <v>13</v>
      </c>
      <c r="N865" s="6">
        <v>2.8328611898016387E-3</v>
      </c>
      <c r="O865" s="6" t="s">
        <v>13</v>
      </c>
      <c r="P865" s="6">
        <v>-9.1611045674644398E-4</v>
      </c>
      <c r="Q865" s="6">
        <v>2.8357302005266316E-3</v>
      </c>
      <c r="R865" s="6" t="s">
        <v>13</v>
      </c>
      <c r="S865" s="6" t="s">
        <v>13</v>
      </c>
      <c r="T865" s="6" t="s">
        <v>13</v>
      </c>
      <c r="U865" s="6">
        <v>-4.2677448337826718E-3</v>
      </c>
    </row>
    <row r="866" spans="2:21" ht="20.100000000000001" customHeight="1" thickTop="1" thickBot="1" x14ac:dyDescent="0.25">
      <c r="B866" s="5">
        <v>42104</v>
      </c>
      <c r="C866" s="4" t="s">
        <v>10</v>
      </c>
      <c r="D866" s="4" t="s">
        <v>11</v>
      </c>
      <c r="E866" s="4" t="s">
        <v>10</v>
      </c>
      <c r="F866" s="4" t="s">
        <v>11</v>
      </c>
      <c r="G866" s="4" t="s">
        <v>11</v>
      </c>
      <c r="H866" s="4" t="s">
        <v>11</v>
      </c>
      <c r="I866" s="4" t="s">
        <v>10</v>
      </c>
      <c r="J866" s="4" t="s">
        <v>10</v>
      </c>
      <c r="K866" s="4" t="s">
        <v>11</v>
      </c>
      <c r="M866" s="6" t="s">
        <v>13</v>
      </c>
      <c r="N866" s="6">
        <v>2.8248587570620654E-3</v>
      </c>
      <c r="O866" s="6" t="s">
        <v>13</v>
      </c>
      <c r="P866" s="6">
        <v>-3.391156906221493E-3</v>
      </c>
      <c r="Q866" s="6">
        <v>1.8178145829126358E-3</v>
      </c>
      <c r="R866" s="6">
        <v>8.5795996186843748E-3</v>
      </c>
      <c r="S866" s="6" t="s">
        <v>13</v>
      </c>
      <c r="T866" s="6" t="s">
        <v>13</v>
      </c>
      <c r="U866" s="6">
        <v>7.4441687344912744E-3</v>
      </c>
    </row>
    <row r="867" spans="2:21" ht="20.100000000000001" customHeight="1" thickTop="1" thickBot="1" x14ac:dyDescent="0.25">
      <c r="B867" s="5">
        <v>42107</v>
      </c>
      <c r="C867" s="4" t="s">
        <v>10</v>
      </c>
      <c r="D867" s="4" t="s">
        <v>11</v>
      </c>
      <c r="E867" s="4" t="s">
        <v>10</v>
      </c>
      <c r="F867" s="4" t="s">
        <v>11</v>
      </c>
      <c r="G867" s="4" t="s">
        <v>11</v>
      </c>
      <c r="H867" s="4" t="s">
        <v>12</v>
      </c>
      <c r="I867" s="4" t="s">
        <v>10</v>
      </c>
      <c r="J867" s="4" t="s">
        <v>10</v>
      </c>
      <c r="K867" s="4" t="s">
        <v>11</v>
      </c>
      <c r="M867" s="6" t="s">
        <v>13</v>
      </c>
      <c r="N867" s="6">
        <v>-4.0241448692153181E-3</v>
      </c>
      <c r="O867" s="6" t="s">
        <v>13</v>
      </c>
      <c r="P867" s="6">
        <v>-5.4780226946654631E-3</v>
      </c>
      <c r="Q867" s="6">
        <v>-4.6370967741936608E-3</v>
      </c>
      <c r="R867" s="6">
        <v>-5.4010261949771765E-3</v>
      </c>
      <c r="S867" s="6" t="s">
        <v>13</v>
      </c>
      <c r="T867" s="6" t="s">
        <v>13</v>
      </c>
      <c r="U867" s="6">
        <v>-9.8522167487684609E-3</v>
      </c>
    </row>
    <row r="868" spans="2:21" ht="20.100000000000001" customHeight="1" thickTop="1" thickBot="1" x14ac:dyDescent="0.25">
      <c r="B868" s="5">
        <v>42108</v>
      </c>
      <c r="C868" s="4" t="s">
        <v>11</v>
      </c>
      <c r="D868" s="4" t="s">
        <v>11</v>
      </c>
      <c r="E868" s="4" t="s">
        <v>10</v>
      </c>
      <c r="F868" s="4" t="s">
        <v>11</v>
      </c>
      <c r="G868" s="4" t="s">
        <v>11</v>
      </c>
      <c r="H868" s="4" t="s">
        <v>12</v>
      </c>
      <c r="I868" s="4" t="s">
        <v>12</v>
      </c>
      <c r="J868" s="4" t="s">
        <v>10</v>
      </c>
      <c r="K868" s="4" t="s">
        <v>11</v>
      </c>
      <c r="M868" s="6" t="s">
        <v>13</v>
      </c>
      <c r="N868" s="6">
        <v>4.2424242424241587E-3</v>
      </c>
      <c r="O868" s="6" t="s">
        <v>13</v>
      </c>
      <c r="P868" s="6">
        <v>-5.2459016393446856E-4</v>
      </c>
      <c r="Q868" s="6">
        <v>2.2280737289852581E-3</v>
      </c>
      <c r="R868" s="6">
        <v>-1.6264570344267648E-3</v>
      </c>
      <c r="S868" s="6" t="s">
        <v>13</v>
      </c>
      <c r="T868" s="6" t="s">
        <v>13</v>
      </c>
      <c r="U868" s="6">
        <v>4.9751243781093191E-3</v>
      </c>
    </row>
    <row r="869" spans="2:21" ht="20.100000000000001" customHeight="1" thickTop="1" thickBot="1" x14ac:dyDescent="0.25">
      <c r="B869" s="5">
        <v>42109</v>
      </c>
      <c r="C869" s="4" t="s">
        <v>11</v>
      </c>
      <c r="D869" s="4" t="s">
        <v>11</v>
      </c>
      <c r="E869" s="4" t="s">
        <v>10</v>
      </c>
      <c r="F869" s="4" t="s">
        <v>11</v>
      </c>
      <c r="G869" s="4" t="s">
        <v>11</v>
      </c>
      <c r="H869" s="4" t="s">
        <v>10</v>
      </c>
      <c r="I869" s="4" t="s">
        <v>10</v>
      </c>
      <c r="J869" s="4" t="s">
        <v>10</v>
      </c>
      <c r="K869" s="4" t="s">
        <v>11</v>
      </c>
      <c r="M869" s="6">
        <v>2.3895010523709459E-2</v>
      </c>
      <c r="N869" s="6">
        <v>9.6560048280023292E-3</v>
      </c>
      <c r="O869" s="6" t="s">
        <v>13</v>
      </c>
      <c r="P869" s="6" t="s">
        <v>13</v>
      </c>
      <c r="Q869" s="6">
        <v>-2.8294260307193397E-3</v>
      </c>
      <c r="R869" s="6">
        <v>-2.5686088954981479E-3</v>
      </c>
      <c r="S869" s="6">
        <v>-3.6855036855037993E-3</v>
      </c>
      <c r="T869" s="6" t="s">
        <v>13</v>
      </c>
      <c r="U869" s="6">
        <v>2.4752475247524774E-3</v>
      </c>
    </row>
    <row r="870" spans="2:21" s="2" customFormat="1" ht="20.100000000000001" customHeight="1" thickTop="1" thickBot="1" x14ac:dyDescent="0.25">
      <c r="B870" s="5">
        <v>42110</v>
      </c>
      <c r="C870" s="4" t="s">
        <v>11</v>
      </c>
      <c r="D870" s="4" t="s">
        <v>11</v>
      </c>
      <c r="E870" s="4" t="s">
        <v>10</v>
      </c>
      <c r="F870" s="4" t="s">
        <v>12</v>
      </c>
      <c r="G870" s="4" t="s">
        <v>11</v>
      </c>
      <c r="H870" s="4" t="s">
        <v>10</v>
      </c>
      <c r="I870" s="4" t="s">
        <v>10</v>
      </c>
      <c r="J870" s="4" t="s">
        <v>10</v>
      </c>
      <c r="K870" s="4" t="s">
        <v>11</v>
      </c>
      <c r="M870" s="6">
        <v>-2.2974607013300785E-3</v>
      </c>
      <c r="N870" s="6">
        <v>-2.1916716477385911E-3</v>
      </c>
      <c r="O870" s="6" t="s">
        <v>13</v>
      </c>
      <c r="P870" s="6">
        <v>1.9682456370555546E-3</v>
      </c>
      <c r="Q870" s="6">
        <v>3.6481556546412719E-3</v>
      </c>
      <c r="R870" s="6" t="s">
        <v>13</v>
      </c>
      <c r="S870" s="6" t="s">
        <v>13</v>
      </c>
      <c r="T870" s="6" t="s">
        <v>13</v>
      </c>
      <c r="U870" s="6">
        <v>-6.5095398428731688E-3</v>
      </c>
    </row>
    <row r="871" spans="2:21" s="2" customFormat="1" ht="20.100000000000001" customHeight="1" thickTop="1" thickBot="1" x14ac:dyDescent="0.25">
      <c r="B871" s="5">
        <v>42111</v>
      </c>
      <c r="C871" s="4" t="s">
        <v>10</v>
      </c>
      <c r="D871" s="4" t="s">
        <v>11</v>
      </c>
      <c r="E871" s="4" t="s">
        <v>10</v>
      </c>
      <c r="F871" s="4" t="s">
        <v>10</v>
      </c>
      <c r="G871" s="4" t="s">
        <v>11</v>
      </c>
      <c r="H871" s="4" t="s">
        <v>12</v>
      </c>
      <c r="I871" s="4" t="s">
        <v>10</v>
      </c>
      <c r="J871" s="4" t="s">
        <v>10</v>
      </c>
      <c r="K871" s="4" t="s">
        <v>11</v>
      </c>
      <c r="M871" s="6">
        <v>-7.2718458368683514E-3</v>
      </c>
      <c r="N871" s="6">
        <v>-9.1853035143769635E-3</v>
      </c>
      <c r="O871" s="6" t="s">
        <v>13</v>
      </c>
      <c r="P871" s="6">
        <v>1.5020603482653216E-2</v>
      </c>
      <c r="Q871" s="6">
        <v>-9.2891760904685317E-3</v>
      </c>
      <c r="R871" s="6" t="s">
        <v>13</v>
      </c>
      <c r="S871" s="6" t="s">
        <v>13</v>
      </c>
      <c r="T871" s="6" t="s">
        <v>13</v>
      </c>
      <c r="U871" s="6">
        <v>-3.6150022593763875E-3</v>
      </c>
    </row>
    <row r="872" spans="2:21" ht="20.100000000000001" customHeight="1" thickTop="1" thickBot="1" x14ac:dyDescent="0.25">
      <c r="B872" s="5">
        <v>42114</v>
      </c>
      <c r="C872" s="4" t="s">
        <v>10</v>
      </c>
      <c r="D872" s="4" t="s">
        <v>11</v>
      </c>
      <c r="E872" s="4" t="s">
        <v>10</v>
      </c>
      <c r="F872" s="4" t="s">
        <v>10</v>
      </c>
      <c r="G872" s="4" t="s">
        <v>11</v>
      </c>
      <c r="H872" s="4" t="s">
        <v>12</v>
      </c>
      <c r="I872" s="4" t="s">
        <v>10</v>
      </c>
      <c r="J872" s="4" t="s">
        <v>10</v>
      </c>
      <c r="K872" s="4" t="s">
        <v>11</v>
      </c>
      <c r="M872" s="6" t="s">
        <v>13</v>
      </c>
      <c r="N872" s="6">
        <v>7.2551390568318386E-3</v>
      </c>
      <c r="O872" s="6" t="s">
        <v>13</v>
      </c>
      <c r="P872" s="6" t="s">
        <v>13</v>
      </c>
      <c r="Q872" s="6">
        <v>3.4651447207501018E-3</v>
      </c>
      <c r="R872" s="6">
        <v>-6.1025223759152425E-3</v>
      </c>
      <c r="S872" s="6" t="s">
        <v>13</v>
      </c>
      <c r="T872" s="6" t="s">
        <v>13</v>
      </c>
      <c r="U872" s="6">
        <v>1.4965986394557707E-2</v>
      </c>
    </row>
    <row r="873" spans="2:21" ht="20.100000000000001" customHeight="1" thickTop="1" thickBot="1" x14ac:dyDescent="0.25">
      <c r="B873" s="5">
        <v>42115</v>
      </c>
      <c r="C873" s="4" t="s">
        <v>10</v>
      </c>
      <c r="D873" s="4" t="s">
        <v>11</v>
      </c>
      <c r="E873" s="4" t="s">
        <v>10</v>
      </c>
      <c r="F873" s="4" t="s">
        <v>10</v>
      </c>
      <c r="G873" s="4" t="s">
        <v>11</v>
      </c>
      <c r="H873" s="4" t="s">
        <v>12</v>
      </c>
      <c r="I873" s="4" t="s">
        <v>10</v>
      </c>
      <c r="J873" s="4" t="s">
        <v>10</v>
      </c>
      <c r="K873" s="4" t="s">
        <v>11</v>
      </c>
      <c r="M873" s="6" t="s">
        <v>13</v>
      </c>
      <c r="N873" s="6">
        <v>-7.4029611844736998E-3</v>
      </c>
      <c r="O873" s="6" t="s">
        <v>13</v>
      </c>
      <c r="P873" s="6" t="s">
        <v>13</v>
      </c>
      <c r="Q873" s="6">
        <v>1.8281535648996261E-3</v>
      </c>
      <c r="R873" s="6">
        <v>-6.6011046746599078E-3</v>
      </c>
      <c r="S873" s="6" t="s">
        <v>13</v>
      </c>
      <c r="T873" s="6" t="s">
        <v>13</v>
      </c>
      <c r="U873" s="6">
        <v>-8.936550491510209E-3</v>
      </c>
    </row>
    <row r="874" spans="2:21" ht="20.100000000000001" customHeight="1" thickTop="1" thickBot="1" x14ac:dyDescent="0.25">
      <c r="B874" s="5">
        <v>42116</v>
      </c>
      <c r="C874" s="4" t="s">
        <v>10</v>
      </c>
      <c r="D874" s="4" t="s">
        <v>11</v>
      </c>
      <c r="E874" s="4" t="s">
        <v>10</v>
      </c>
      <c r="F874" s="4" t="s">
        <v>10</v>
      </c>
      <c r="G874" s="4" t="s">
        <v>11</v>
      </c>
      <c r="H874" s="4" t="s">
        <v>11</v>
      </c>
      <c r="I874" s="4" t="s">
        <v>10</v>
      </c>
      <c r="J874" s="4" t="s">
        <v>10</v>
      </c>
      <c r="K874" s="4" t="s">
        <v>11</v>
      </c>
      <c r="M874" s="6" t="s">
        <v>13</v>
      </c>
      <c r="N874" s="6">
        <v>2.0157226365651315E-3</v>
      </c>
      <c r="O874" s="6" t="s">
        <v>13</v>
      </c>
      <c r="P874" s="6" t="s">
        <v>13</v>
      </c>
      <c r="Q874" s="6">
        <v>6.0827250608275207E-4</v>
      </c>
      <c r="R874" s="6">
        <v>-1.6139878950907072E-3</v>
      </c>
      <c r="S874" s="6" t="s">
        <v>13</v>
      </c>
      <c r="T874" s="6" t="s">
        <v>13</v>
      </c>
      <c r="U874" s="6">
        <v>2.0288548241660376E-3</v>
      </c>
    </row>
    <row r="875" spans="2:21" ht="20.100000000000001" customHeight="1" thickTop="1" thickBot="1" x14ac:dyDescent="0.25">
      <c r="B875" s="5">
        <v>42117</v>
      </c>
      <c r="C875" s="4" t="s">
        <v>10</v>
      </c>
      <c r="D875" s="4" t="s">
        <v>11</v>
      </c>
      <c r="E875" s="4" t="s">
        <v>10</v>
      </c>
      <c r="F875" s="4" t="s">
        <v>10</v>
      </c>
      <c r="G875" s="4" t="s">
        <v>11</v>
      </c>
      <c r="H875" s="4" t="s">
        <v>11</v>
      </c>
      <c r="I875" s="4" t="s">
        <v>10</v>
      </c>
      <c r="J875" s="4" t="s">
        <v>11</v>
      </c>
      <c r="K875" s="4" t="s">
        <v>10</v>
      </c>
      <c r="M875" s="6" t="s">
        <v>13</v>
      </c>
      <c r="N875" s="6">
        <v>2.615167974250765E-3</v>
      </c>
      <c r="O875" s="6" t="s">
        <v>13</v>
      </c>
      <c r="P875" s="6" t="s">
        <v>13</v>
      </c>
      <c r="Q875" s="6">
        <v>-3.4447821681864443E-3</v>
      </c>
      <c r="R875" s="6">
        <v>3.7659717552118721E-3</v>
      </c>
      <c r="S875" s="6" t="s">
        <v>13</v>
      </c>
      <c r="T875" s="6" t="s">
        <v>13</v>
      </c>
      <c r="U875" s="6">
        <v>5.6242969628796935E-3</v>
      </c>
    </row>
    <row r="876" spans="2:21" ht="20.100000000000001" customHeight="1" thickTop="1" thickBot="1" x14ac:dyDescent="0.25">
      <c r="B876" s="5">
        <v>42118</v>
      </c>
      <c r="C876" s="4" t="s">
        <v>10</v>
      </c>
      <c r="D876" s="4" t="s">
        <v>11</v>
      </c>
      <c r="E876" s="4" t="s">
        <v>10</v>
      </c>
      <c r="F876" s="4" t="s">
        <v>12</v>
      </c>
      <c r="G876" s="4" t="s">
        <v>11</v>
      </c>
      <c r="H876" s="4" t="s">
        <v>11</v>
      </c>
      <c r="I876" s="4" t="s">
        <v>10</v>
      </c>
      <c r="J876" s="4" t="s">
        <v>11</v>
      </c>
      <c r="K876" s="4" t="s">
        <v>10</v>
      </c>
      <c r="M876" s="6" t="s">
        <v>13</v>
      </c>
      <c r="N876" s="6">
        <v>8.4269662921347965E-3</v>
      </c>
      <c r="O876" s="6" t="s">
        <v>13</v>
      </c>
      <c r="P876" s="6" t="s">
        <v>13</v>
      </c>
      <c r="Q876" s="6">
        <v>2.0333468889788264E-4</v>
      </c>
      <c r="R876" s="6">
        <v>-3.2158649336727629E-3</v>
      </c>
      <c r="S876" s="6" t="s">
        <v>13</v>
      </c>
      <c r="T876" s="6">
        <v>8.6529466791394061E-3</v>
      </c>
      <c r="U876" s="6" t="s">
        <v>13</v>
      </c>
    </row>
    <row r="877" spans="2:21" ht="20.100000000000001" customHeight="1" thickTop="1" thickBot="1" x14ac:dyDescent="0.25">
      <c r="B877" s="5">
        <v>42121</v>
      </c>
      <c r="C877" s="4" t="s">
        <v>10</v>
      </c>
      <c r="D877" s="4" t="s">
        <v>11</v>
      </c>
      <c r="E877" s="4" t="s">
        <v>10</v>
      </c>
      <c r="F877" s="4" t="s">
        <v>12</v>
      </c>
      <c r="G877" s="4" t="s">
        <v>11</v>
      </c>
      <c r="H877" s="4" t="s">
        <v>11</v>
      </c>
      <c r="I877" s="4" t="s">
        <v>10</v>
      </c>
      <c r="J877" s="4" t="s">
        <v>11</v>
      </c>
      <c r="K877" s="4" t="s">
        <v>10</v>
      </c>
      <c r="M877" s="6" t="s">
        <v>13</v>
      </c>
      <c r="N877" s="6">
        <v>8.7544767210505636E-3</v>
      </c>
      <c r="O877" s="6" t="s">
        <v>13</v>
      </c>
      <c r="P877" s="6">
        <v>8.8369070825209395E-3</v>
      </c>
      <c r="Q877" s="6">
        <v>-5.4889205122992113E-3</v>
      </c>
      <c r="R877" s="6">
        <v>-1.8147600483935933E-2</v>
      </c>
      <c r="S877" s="6" t="s">
        <v>13</v>
      </c>
      <c r="T877" s="6">
        <v>2.7822861117550168E-3</v>
      </c>
      <c r="U877" s="6" t="s">
        <v>13</v>
      </c>
    </row>
    <row r="878" spans="2:21" s="2" customFormat="1" ht="20.100000000000001" customHeight="1" thickTop="1" thickBot="1" x14ac:dyDescent="0.25">
      <c r="B878" s="5">
        <v>42122</v>
      </c>
      <c r="C878" s="4" t="s">
        <v>10</v>
      </c>
      <c r="D878" s="4" t="s">
        <v>11</v>
      </c>
      <c r="E878" s="4" t="s">
        <v>10</v>
      </c>
      <c r="F878" s="4" t="s">
        <v>12</v>
      </c>
      <c r="G878" s="4" t="s">
        <v>11</v>
      </c>
      <c r="H878" s="4" t="s">
        <v>12</v>
      </c>
      <c r="I878" s="4" t="s">
        <v>10</v>
      </c>
      <c r="J878" s="4" t="s">
        <v>11</v>
      </c>
      <c r="K878" s="4" t="s">
        <v>10</v>
      </c>
      <c r="M878" s="6" t="s">
        <v>13</v>
      </c>
      <c r="N878" s="6">
        <v>1.3806706114398715E-3</v>
      </c>
      <c r="O878" s="6" t="s">
        <v>13</v>
      </c>
      <c r="P878" s="6">
        <v>3.5211267605632646E-3</v>
      </c>
      <c r="Q878" s="6">
        <v>1.0220768601798547E-3</v>
      </c>
      <c r="R878" s="6">
        <v>4.9288061336254518E-3</v>
      </c>
      <c r="S878" s="6" t="s">
        <v>13</v>
      </c>
      <c r="T878" s="6">
        <v>3.2369942196532886E-3</v>
      </c>
      <c r="U878" s="6" t="s">
        <v>13</v>
      </c>
    </row>
    <row r="879" spans="2:21" s="2" customFormat="1" ht="20.100000000000001" customHeight="1" thickTop="1" thickBot="1" x14ac:dyDescent="0.25">
      <c r="B879" s="5">
        <v>42123</v>
      </c>
      <c r="C879" s="4" t="s">
        <v>10</v>
      </c>
      <c r="D879" s="4" t="s">
        <v>10</v>
      </c>
      <c r="E879" s="4" t="s">
        <v>10</v>
      </c>
      <c r="F879" s="4" t="s">
        <v>12</v>
      </c>
      <c r="G879" s="4" t="s">
        <v>11</v>
      </c>
      <c r="H879" s="4" t="s">
        <v>12</v>
      </c>
      <c r="I879" s="4" t="s">
        <v>10</v>
      </c>
      <c r="J879" s="4" t="s">
        <v>11</v>
      </c>
      <c r="K879" s="4" t="s">
        <v>10</v>
      </c>
      <c r="M879" s="6" t="s">
        <v>13</v>
      </c>
      <c r="N879" s="6">
        <v>-5.9090013787677087E-4</v>
      </c>
      <c r="O879" s="6" t="s">
        <v>13</v>
      </c>
      <c r="P879" s="6">
        <v>6.8277310924371726E-3</v>
      </c>
      <c r="Q879" s="6">
        <v>-8.985092914028936E-3</v>
      </c>
      <c r="R879" s="6">
        <v>9.2121545442045427E-3</v>
      </c>
      <c r="S879" s="6" t="s">
        <v>13</v>
      </c>
      <c r="T879" s="6">
        <v>-4.8398248444342373E-3</v>
      </c>
      <c r="U879" s="6" t="s">
        <v>13</v>
      </c>
    </row>
    <row r="880" spans="2:21" ht="20.100000000000001" customHeight="1" thickTop="1" thickBot="1" x14ac:dyDescent="0.25">
      <c r="B880" s="5">
        <v>42124</v>
      </c>
      <c r="C880" s="4" t="s">
        <v>10</v>
      </c>
      <c r="D880" s="4" t="s">
        <v>10</v>
      </c>
      <c r="E880" s="4" t="s">
        <v>10</v>
      </c>
      <c r="F880" s="4" t="s">
        <v>12</v>
      </c>
      <c r="G880" s="4" t="s">
        <v>11</v>
      </c>
      <c r="H880" s="4" t="s">
        <v>10</v>
      </c>
      <c r="I880" s="4" t="s">
        <v>10</v>
      </c>
      <c r="J880" s="4" t="s">
        <v>11</v>
      </c>
      <c r="K880" s="4" t="s">
        <v>12</v>
      </c>
      <c r="M880" s="6" t="s">
        <v>13</v>
      </c>
      <c r="N880" s="6" t="s">
        <v>13</v>
      </c>
      <c r="O880" s="6" t="s">
        <v>13</v>
      </c>
      <c r="P880" s="6">
        <v>1.1286681715575453E-2</v>
      </c>
      <c r="Q880" s="6">
        <v>-3.2969297341851611E-3</v>
      </c>
      <c r="R880" s="6">
        <v>1.4238101214631316E-2</v>
      </c>
      <c r="S880" s="6" t="s">
        <v>13</v>
      </c>
      <c r="T880" s="6">
        <v>-1.3895321908290903E-2</v>
      </c>
      <c r="U880" s="6" t="s">
        <v>13</v>
      </c>
    </row>
    <row r="881" spans="2:21" ht="20.100000000000001" customHeight="1" thickTop="1" thickBot="1" x14ac:dyDescent="0.25">
      <c r="B881" s="5">
        <v>42125</v>
      </c>
      <c r="C881" s="4" t="s">
        <v>10</v>
      </c>
      <c r="D881" s="4" t="s">
        <v>10</v>
      </c>
      <c r="E881" s="4" t="s">
        <v>10</v>
      </c>
      <c r="F881" s="4" t="s">
        <v>12</v>
      </c>
      <c r="G881" s="4" t="s">
        <v>11</v>
      </c>
      <c r="H881" s="4" t="s">
        <v>10</v>
      </c>
      <c r="I881" s="4" t="s">
        <v>10</v>
      </c>
      <c r="J881" s="4" t="s">
        <v>10</v>
      </c>
      <c r="K881" s="4" t="s">
        <v>11</v>
      </c>
      <c r="M881" s="6" t="s">
        <v>13</v>
      </c>
      <c r="N881" s="6" t="s">
        <v>13</v>
      </c>
      <c r="O881" s="6" t="s">
        <v>13</v>
      </c>
      <c r="P881" s="6">
        <v>-1.362148002619501E-2</v>
      </c>
      <c r="Q881" s="6">
        <v>9.0965474467645802E-3</v>
      </c>
      <c r="R881" s="6" t="s">
        <v>13</v>
      </c>
      <c r="S881" s="6" t="s">
        <v>13</v>
      </c>
      <c r="T881" s="6">
        <v>1.2212306247064486E-2</v>
      </c>
      <c r="U881" s="6">
        <v>-5.6217674836969156E-3</v>
      </c>
    </row>
    <row r="882" spans="2:21" ht="20.100000000000001" customHeight="1" thickTop="1" thickBot="1" x14ac:dyDescent="0.25">
      <c r="B882" s="5">
        <v>42128</v>
      </c>
      <c r="C882" s="4" t="s">
        <v>10</v>
      </c>
      <c r="D882" s="4" t="s">
        <v>10</v>
      </c>
      <c r="E882" s="4" t="s">
        <v>10</v>
      </c>
      <c r="F882" s="4" t="s">
        <v>12</v>
      </c>
      <c r="G882" s="4" t="s">
        <v>11</v>
      </c>
      <c r="H882" s="4" t="s">
        <v>10</v>
      </c>
      <c r="I882" s="4" t="s">
        <v>10</v>
      </c>
      <c r="J882" s="4" t="s">
        <v>10</v>
      </c>
      <c r="K882" s="4" t="s">
        <v>11</v>
      </c>
      <c r="M882" s="6" t="s">
        <v>13</v>
      </c>
      <c r="N882" s="6" t="s">
        <v>13</v>
      </c>
      <c r="O882" s="6" t="s">
        <v>13</v>
      </c>
      <c r="P882" s="6">
        <v>-2.0912299045877658E-3</v>
      </c>
      <c r="Q882" s="6">
        <v>1.4341323499282854E-3</v>
      </c>
      <c r="R882" s="6" t="s">
        <v>13</v>
      </c>
      <c r="S882" s="6" t="s">
        <v>13</v>
      </c>
      <c r="T882" s="6" t="s">
        <v>13</v>
      </c>
      <c r="U882" s="6">
        <v>7.4207330784799019E-3</v>
      </c>
    </row>
    <row r="883" spans="2:21" ht="20.100000000000001" customHeight="1" thickTop="1" thickBot="1" x14ac:dyDescent="0.25">
      <c r="B883" s="5">
        <v>42129</v>
      </c>
      <c r="C883" s="4" t="s">
        <v>10</v>
      </c>
      <c r="D883" s="4" t="s">
        <v>10</v>
      </c>
      <c r="E883" s="4" t="s">
        <v>10</v>
      </c>
      <c r="F883" s="4" t="s">
        <v>10</v>
      </c>
      <c r="G883" s="4" t="s">
        <v>11</v>
      </c>
      <c r="H883" s="4" t="s">
        <v>10</v>
      </c>
      <c r="I883" s="4" t="s">
        <v>10</v>
      </c>
      <c r="J883" s="4" t="s">
        <v>10</v>
      </c>
      <c r="K883" s="4" t="s">
        <v>10</v>
      </c>
      <c r="M883" s="6" t="s">
        <v>13</v>
      </c>
      <c r="N883" s="6" t="s">
        <v>13</v>
      </c>
      <c r="O883" s="6" t="s">
        <v>13</v>
      </c>
      <c r="P883" s="6">
        <v>1.0566635847312211E-2</v>
      </c>
      <c r="Q883" s="6">
        <v>-7.9787234042553168E-3</v>
      </c>
      <c r="R883" s="6" t="s">
        <v>13</v>
      </c>
      <c r="S883" s="6" t="s">
        <v>13</v>
      </c>
      <c r="T883" s="6" t="s">
        <v>13</v>
      </c>
      <c r="U883" s="6">
        <v>-2.2321428571428603E-2</v>
      </c>
    </row>
    <row r="884" spans="2:21" ht="20.100000000000001" customHeight="1" thickTop="1" thickBot="1" x14ac:dyDescent="0.25">
      <c r="B884" s="5">
        <v>42130</v>
      </c>
      <c r="C884" s="4" t="s">
        <v>10</v>
      </c>
      <c r="D884" s="4" t="s">
        <v>10</v>
      </c>
      <c r="E884" s="4" t="s">
        <v>10</v>
      </c>
      <c r="F884" s="4" t="s">
        <v>10</v>
      </c>
      <c r="G884" s="4" t="s">
        <v>11</v>
      </c>
      <c r="H884" s="4" t="s">
        <v>10</v>
      </c>
      <c r="I884" s="4" t="s">
        <v>10</v>
      </c>
      <c r="J884" s="4" t="s">
        <v>10</v>
      </c>
      <c r="K884" s="4" t="s">
        <v>10</v>
      </c>
      <c r="M884" s="6" t="s">
        <v>13</v>
      </c>
      <c r="N884" s="6" t="s">
        <v>13</v>
      </c>
      <c r="O884" s="6" t="s">
        <v>13</v>
      </c>
      <c r="P884" s="6" t="s">
        <v>13</v>
      </c>
      <c r="Q884" s="6">
        <v>3.09342132398438E-3</v>
      </c>
      <c r="R884" s="6" t="s">
        <v>13</v>
      </c>
      <c r="S884" s="6" t="s">
        <v>13</v>
      </c>
      <c r="T884" s="6" t="s">
        <v>13</v>
      </c>
      <c r="U884" s="6" t="s">
        <v>13</v>
      </c>
    </row>
    <row r="885" spans="2:21" ht="20.100000000000001" customHeight="1" thickTop="1" thickBot="1" x14ac:dyDescent="0.25">
      <c r="B885" s="5">
        <v>42131</v>
      </c>
      <c r="C885" s="4" t="s">
        <v>10</v>
      </c>
      <c r="D885" s="4" t="s">
        <v>10</v>
      </c>
      <c r="E885" s="4" t="s">
        <v>10</v>
      </c>
      <c r="F885" s="4" t="s">
        <v>10</v>
      </c>
      <c r="G885" s="4" t="s">
        <v>11</v>
      </c>
      <c r="H885" s="4" t="s">
        <v>10</v>
      </c>
      <c r="I885" s="4" t="s">
        <v>10</v>
      </c>
      <c r="J885" s="4" t="s">
        <v>10</v>
      </c>
      <c r="K885" s="4" t="s">
        <v>10</v>
      </c>
      <c r="M885" s="6" t="s">
        <v>13</v>
      </c>
      <c r="N885" s="6" t="s">
        <v>13</v>
      </c>
      <c r="O885" s="6" t="s">
        <v>13</v>
      </c>
      <c r="P885" s="6" t="s">
        <v>13</v>
      </c>
      <c r="Q885" s="6">
        <v>2.4671052631577428E-3</v>
      </c>
      <c r="R885" s="6" t="s">
        <v>13</v>
      </c>
      <c r="S885" s="6" t="s">
        <v>13</v>
      </c>
      <c r="T885" s="6" t="s">
        <v>13</v>
      </c>
      <c r="U885" s="6" t="s">
        <v>13</v>
      </c>
    </row>
    <row r="886" spans="2:21" ht="20.100000000000001" customHeight="1" thickTop="1" thickBot="1" x14ac:dyDescent="0.25">
      <c r="B886" s="5">
        <v>42132</v>
      </c>
      <c r="C886" s="4" t="s">
        <v>10</v>
      </c>
      <c r="D886" s="4" t="s">
        <v>10</v>
      </c>
      <c r="E886" s="4" t="s">
        <v>10</v>
      </c>
      <c r="F886" s="4" t="s">
        <v>10</v>
      </c>
      <c r="G886" s="4" t="s">
        <v>11</v>
      </c>
      <c r="H886" s="4" t="s">
        <v>12</v>
      </c>
      <c r="I886" s="4" t="s">
        <v>10</v>
      </c>
      <c r="J886" s="4" t="s">
        <v>10</v>
      </c>
      <c r="K886" s="4" t="s">
        <v>10</v>
      </c>
      <c r="M886" s="6" t="s">
        <v>13</v>
      </c>
      <c r="N886" s="6" t="s">
        <v>13</v>
      </c>
      <c r="O886" s="6" t="s">
        <v>13</v>
      </c>
      <c r="P886" s="6" t="s">
        <v>13</v>
      </c>
      <c r="Q886" s="6">
        <v>8.4085315832651553E-3</v>
      </c>
      <c r="R886" s="6" t="s">
        <v>13</v>
      </c>
      <c r="S886" s="6" t="s">
        <v>13</v>
      </c>
      <c r="T886" s="6" t="s">
        <v>13</v>
      </c>
      <c r="U886" s="6" t="s">
        <v>13</v>
      </c>
    </row>
    <row r="887" spans="2:21" ht="20.100000000000001" customHeight="1" thickTop="1" thickBot="1" x14ac:dyDescent="0.25">
      <c r="B887" s="5">
        <v>42135</v>
      </c>
      <c r="C887" s="4" t="s">
        <v>10</v>
      </c>
      <c r="D887" s="4" t="s">
        <v>10</v>
      </c>
      <c r="E887" s="4" t="s">
        <v>10</v>
      </c>
      <c r="F887" s="4" t="s">
        <v>10</v>
      </c>
      <c r="G887" s="4" t="s">
        <v>11</v>
      </c>
      <c r="H887" s="4" t="s">
        <v>12</v>
      </c>
      <c r="I887" s="4" t="s">
        <v>10</v>
      </c>
      <c r="J887" s="4" t="s">
        <v>10</v>
      </c>
      <c r="K887" s="4" t="s">
        <v>10</v>
      </c>
      <c r="M887" s="6" t="s">
        <v>13</v>
      </c>
      <c r="N887" s="6" t="s">
        <v>13</v>
      </c>
      <c r="O887" s="6" t="s">
        <v>13</v>
      </c>
      <c r="P887" s="6" t="s">
        <v>13</v>
      </c>
      <c r="Q887" s="6">
        <v>-4.0675208460444479E-3</v>
      </c>
      <c r="R887" s="6">
        <v>-5.4429174037273764E-4</v>
      </c>
      <c r="S887" s="6" t="s">
        <v>13</v>
      </c>
      <c r="T887" s="6" t="s">
        <v>13</v>
      </c>
      <c r="U887" s="6" t="s">
        <v>13</v>
      </c>
    </row>
    <row r="888" spans="2:21" s="2" customFormat="1" ht="20.100000000000001" customHeight="1" thickTop="1" thickBot="1" x14ac:dyDescent="0.25">
      <c r="B888" s="5">
        <v>42136</v>
      </c>
      <c r="C888" s="4" t="s">
        <v>10</v>
      </c>
      <c r="D888" s="4" t="s">
        <v>10</v>
      </c>
      <c r="E888" s="4" t="s">
        <v>10</v>
      </c>
      <c r="F888" s="4" t="s">
        <v>12</v>
      </c>
      <c r="G888" s="4" t="s">
        <v>11</v>
      </c>
      <c r="H888" s="4" t="s">
        <v>12</v>
      </c>
      <c r="I888" s="4" t="s">
        <v>10</v>
      </c>
      <c r="J888" s="4" t="s">
        <v>10</v>
      </c>
      <c r="K888" s="4" t="s">
        <v>10</v>
      </c>
      <c r="M888" s="6" t="s">
        <v>13</v>
      </c>
      <c r="N888" s="6" t="s">
        <v>13</v>
      </c>
      <c r="O888" s="6" t="s">
        <v>13</v>
      </c>
      <c r="P888" s="6" t="s">
        <v>13</v>
      </c>
      <c r="Q888" s="6">
        <v>-2.246273228507234E-3</v>
      </c>
      <c r="R888" s="6">
        <v>6.4365927143248403E-3</v>
      </c>
      <c r="S888" s="6" t="s">
        <v>13</v>
      </c>
      <c r="T888" s="6" t="s">
        <v>13</v>
      </c>
      <c r="U888" s="6" t="s">
        <v>13</v>
      </c>
    </row>
    <row r="889" spans="2:21" s="2" customFormat="1" ht="20.100000000000001" customHeight="1" thickTop="1" thickBot="1" x14ac:dyDescent="0.25">
      <c r="B889" s="5">
        <v>42137</v>
      </c>
      <c r="C889" s="4" t="s">
        <v>10</v>
      </c>
      <c r="D889" s="4" t="s">
        <v>10</v>
      </c>
      <c r="E889" s="4" t="s">
        <v>10</v>
      </c>
      <c r="F889" s="4" t="s">
        <v>11</v>
      </c>
      <c r="G889" s="4" t="s">
        <v>11</v>
      </c>
      <c r="H889" s="4" t="s">
        <v>12</v>
      </c>
      <c r="I889" s="4" t="s">
        <v>10</v>
      </c>
      <c r="J889" s="4" t="s">
        <v>10</v>
      </c>
      <c r="K889" s="4" t="s">
        <v>10</v>
      </c>
      <c r="M889" s="6" t="s">
        <v>13</v>
      </c>
      <c r="N889" s="6" t="s">
        <v>13</v>
      </c>
      <c r="O889" s="6" t="s">
        <v>13</v>
      </c>
      <c r="P889" s="6">
        <v>6.3458487572713995E-3</v>
      </c>
      <c r="Q889" s="6">
        <v>-4.0933278755617142E-4</v>
      </c>
      <c r="R889" s="6">
        <v>-1.0943912448699855E-3</v>
      </c>
      <c r="S889" s="6" t="s">
        <v>13</v>
      </c>
      <c r="T889" s="6" t="s">
        <v>13</v>
      </c>
      <c r="U889" s="6" t="s">
        <v>13</v>
      </c>
    </row>
    <row r="890" spans="2:21" ht="20.100000000000001" customHeight="1" thickTop="1" thickBot="1" x14ac:dyDescent="0.25">
      <c r="B890" s="5">
        <v>42138</v>
      </c>
      <c r="C890" s="4" t="s">
        <v>10</v>
      </c>
      <c r="D890" s="4" t="s">
        <v>10</v>
      </c>
      <c r="E890" s="4" t="s">
        <v>11</v>
      </c>
      <c r="F890" s="4" t="s">
        <v>11</v>
      </c>
      <c r="G890" s="4" t="s">
        <v>11</v>
      </c>
      <c r="H890" s="4" t="s">
        <v>10</v>
      </c>
      <c r="I890" s="4" t="s">
        <v>10</v>
      </c>
      <c r="J890" s="4" t="s">
        <v>12</v>
      </c>
      <c r="K890" s="4" t="s">
        <v>10</v>
      </c>
      <c r="M890" s="6" t="s">
        <v>13</v>
      </c>
      <c r="N890" s="6" t="s">
        <v>13</v>
      </c>
      <c r="O890" s="6" t="s">
        <v>13</v>
      </c>
      <c r="P890" s="6">
        <v>4.4949762030672691E-3</v>
      </c>
      <c r="Q890" s="6">
        <v>1.5356265356265331E-2</v>
      </c>
      <c r="R890" s="6">
        <v>-1.3628390230738141E-2</v>
      </c>
      <c r="S890" s="6" t="s">
        <v>13</v>
      </c>
      <c r="T890" s="6" t="s">
        <v>13</v>
      </c>
      <c r="U890" s="6" t="s">
        <v>13</v>
      </c>
    </row>
    <row r="891" spans="2:21" ht="20.100000000000001" customHeight="1" thickTop="1" thickBot="1" x14ac:dyDescent="0.25">
      <c r="B891" s="5">
        <v>42139</v>
      </c>
      <c r="C891" s="4" t="s">
        <v>10</v>
      </c>
      <c r="D891" s="4" t="s">
        <v>10</v>
      </c>
      <c r="E891" s="4" t="s">
        <v>11</v>
      </c>
      <c r="F891" s="4" t="s">
        <v>11</v>
      </c>
      <c r="G891" s="4" t="s">
        <v>10</v>
      </c>
      <c r="H891" s="4" t="s">
        <v>10</v>
      </c>
      <c r="I891" s="4" t="s">
        <v>10</v>
      </c>
      <c r="J891" s="4" t="s">
        <v>12</v>
      </c>
      <c r="K891" s="4" t="s">
        <v>10</v>
      </c>
      <c r="M891" s="6" t="s">
        <v>13</v>
      </c>
      <c r="N891" s="6" t="s">
        <v>13</v>
      </c>
      <c r="O891" s="6">
        <v>-8.7473757872635893E-4</v>
      </c>
      <c r="P891" s="6">
        <v>8.028428533824572E-3</v>
      </c>
      <c r="Q891" s="6">
        <v>3.2264569469651061E-3</v>
      </c>
      <c r="R891" s="6" t="s">
        <v>13</v>
      </c>
      <c r="S891" s="6" t="s">
        <v>13</v>
      </c>
      <c r="T891" s="6">
        <v>3.2325098129761809E-3</v>
      </c>
      <c r="U891" s="6" t="s">
        <v>13</v>
      </c>
    </row>
    <row r="892" spans="2:21" ht="20.100000000000001" customHeight="1" thickTop="1" thickBot="1" x14ac:dyDescent="0.25">
      <c r="B892" s="5">
        <v>42142</v>
      </c>
      <c r="C892" s="4" t="s">
        <v>10</v>
      </c>
      <c r="D892" s="4" t="s">
        <v>10</v>
      </c>
      <c r="E892" s="4" t="s">
        <v>11</v>
      </c>
      <c r="F892" s="4" t="s">
        <v>11</v>
      </c>
      <c r="G892" s="4" t="s">
        <v>10</v>
      </c>
      <c r="H892" s="4" t="s">
        <v>10</v>
      </c>
      <c r="I892" s="4" t="s">
        <v>10</v>
      </c>
      <c r="J892" s="4" t="s">
        <v>12</v>
      </c>
      <c r="K892" s="4" t="s">
        <v>10</v>
      </c>
      <c r="M892" s="6" t="s">
        <v>13</v>
      </c>
      <c r="N892" s="6" t="s">
        <v>13</v>
      </c>
      <c r="O892" s="6">
        <v>1.9261075118193194E-3</v>
      </c>
      <c r="P892" s="6">
        <v>3.7863950907428556E-3</v>
      </c>
      <c r="Q892" s="6" t="s">
        <v>13</v>
      </c>
      <c r="R892" s="6" t="s">
        <v>13</v>
      </c>
      <c r="S892" s="6" t="s">
        <v>13</v>
      </c>
      <c r="T892" s="6">
        <v>-4.8253676470588758E-3</v>
      </c>
      <c r="U892" s="6" t="s">
        <v>13</v>
      </c>
    </row>
    <row r="893" spans="2:21" ht="20.100000000000001" customHeight="1" thickTop="1" thickBot="1" x14ac:dyDescent="0.25">
      <c r="B893" s="5">
        <v>42143</v>
      </c>
      <c r="C893" s="4" t="s">
        <v>10</v>
      </c>
      <c r="D893" s="4" t="s">
        <v>10</v>
      </c>
      <c r="E893" s="4" t="s">
        <v>11</v>
      </c>
      <c r="F893" s="4" t="s">
        <v>11</v>
      </c>
      <c r="G893" s="4" t="s">
        <v>11</v>
      </c>
      <c r="H893" s="4" t="s">
        <v>10</v>
      </c>
      <c r="I893" s="4" t="s">
        <v>10</v>
      </c>
      <c r="J893" s="4" t="s">
        <v>12</v>
      </c>
      <c r="K893" s="4" t="s">
        <v>10</v>
      </c>
      <c r="M893" s="6" t="s">
        <v>13</v>
      </c>
      <c r="N893" s="6" t="s">
        <v>13</v>
      </c>
      <c r="O893" s="6">
        <v>-2.7962250961202084E-3</v>
      </c>
      <c r="P893" s="6">
        <v>-2.6014568158161389E-4</v>
      </c>
      <c r="Q893" s="6" t="s">
        <v>13</v>
      </c>
      <c r="R893" s="6" t="s">
        <v>13</v>
      </c>
      <c r="S893" s="6" t="s">
        <v>13</v>
      </c>
      <c r="T893" s="6">
        <v>2.5339783460034404E-3</v>
      </c>
      <c r="U893" s="6" t="s">
        <v>13</v>
      </c>
    </row>
    <row r="894" spans="2:21" s="2" customFormat="1" ht="20.100000000000001" customHeight="1" thickTop="1" thickBot="1" x14ac:dyDescent="0.25">
      <c r="B894" s="5">
        <v>42144</v>
      </c>
      <c r="C894" s="4" t="s">
        <v>10</v>
      </c>
      <c r="D894" s="4" t="s">
        <v>10</v>
      </c>
      <c r="E894" s="4" t="s">
        <v>11</v>
      </c>
      <c r="F894" s="4" t="s">
        <v>11</v>
      </c>
      <c r="G894" s="4" t="s">
        <v>11</v>
      </c>
      <c r="H894" s="4" t="s">
        <v>10</v>
      </c>
      <c r="I894" s="4" t="s">
        <v>10</v>
      </c>
      <c r="J894" s="4" t="s">
        <v>12</v>
      </c>
      <c r="K894" s="4" t="s">
        <v>10</v>
      </c>
      <c r="M894" s="6" t="s">
        <v>13</v>
      </c>
      <c r="N894" s="6" t="s">
        <v>13</v>
      </c>
      <c r="O894" s="6">
        <v>-3.6803364879074429E-3</v>
      </c>
      <c r="P894" s="6">
        <v>-1.1709601873536313E-3</v>
      </c>
      <c r="Q894" s="6">
        <v>-2.2240194096239119E-3</v>
      </c>
      <c r="R894" s="6" t="s">
        <v>13</v>
      </c>
      <c r="S894" s="6" t="s">
        <v>13</v>
      </c>
      <c r="T894" s="6">
        <v>-6.906077348066697E-4</v>
      </c>
      <c r="U894" s="6" t="s">
        <v>13</v>
      </c>
    </row>
    <row r="895" spans="2:21" ht="20.100000000000001" customHeight="1" thickTop="1" thickBot="1" x14ac:dyDescent="0.25">
      <c r="B895" s="5">
        <v>42145</v>
      </c>
      <c r="C895" s="4" t="s">
        <v>10</v>
      </c>
      <c r="D895" s="4" t="s">
        <v>10</v>
      </c>
      <c r="E895" s="4" t="s">
        <v>11</v>
      </c>
      <c r="F895" s="4" t="s">
        <v>11</v>
      </c>
      <c r="G895" s="4" t="s">
        <v>11</v>
      </c>
      <c r="H895" s="4" t="s">
        <v>10</v>
      </c>
      <c r="I895" s="4" t="s">
        <v>11</v>
      </c>
      <c r="J895" s="4" t="s">
        <v>12</v>
      </c>
      <c r="K895" s="4" t="s">
        <v>10</v>
      </c>
      <c r="M895" s="6" t="s">
        <v>13</v>
      </c>
      <c r="N895" s="6" t="s">
        <v>13</v>
      </c>
      <c r="O895" s="6">
        <v>5.4529463500438968E-3</v>
      </c>
      <c r="P895" s="6">
        <v>3.907776475185587E-3</v>
      </c>
      <c r="Q895" s="6">
        <v>2.2289766970617908E-3</v>
      </c>
      <c r="R895" s="6" t="s">
        <v>13</v>
      </c>
      <c r="S895" s="6" t="s">
        <v>13</v>
      </c>
      <c r="T895" s="6">
        <v>-4.3548017419208218E-3</v>
      </c>
      <c r="U895" s="6" t="s">
        <v>13</v>
      </c>
    </row>
    <row r="896" spans="2:21" ht="20.100000000000001" customHeight="1" thickTop="1" thickBot="1" x14ac:dyDescent="0.25">
      <c r="B896" s="5">
        <v>42146</v>
      </c>
      <c r="C896" s="4" t="s">
        <v>10</v>
      </c>
      <c r="D896" s="4" t="s">
        <v>12</v>
      </c>
      <c r="E896" s="4" t="s">
        <v>11</v>
      </c>
      <c r="F896" s="4" t="s">
        <v>11</v>
      </c>
      <c r="G896" s="4" t="s">
        <v>11</v>
      </c>
      <c r="H896" s="4" t="s">
        <v>11</v>
      </c>
      <c r="I896" s="4" t="s">
        <v>11</v>
      </c>
      <c r="J896" s="4" t="s">
        <v>12</v>
      </c>
      <c r="K896" s="4" t="s">
        <v>10</v>
      </c>
      <c r="M896" s="6" t="s">
        <v>13</v>
      </c>
      <c r="N896" s="6" t="s">
        <v>13</v>
      </c>
      <c r="O896" s="6">
        <v>-4.5486354093771109E-3</v>
      </c>
      <c r="P896" s="6">
        <v>-1.6867782535356923E-3</v>
      </c>
      <c r="Q896" s="6">
        <v>-4.2458552365548519E-3</v>
      </c>
      <c r="R896" s="6" t="s">
        <v>13</v>
      </c>
      <c r="S896" s="6">
        <v>4.024144869214652E-4</v>
      </c>
      <c r="T896" s="6">
        <v>6.8807339449539207E-4</v>
      </c>
      <c r="U896" s="6" t="s">
        <v>13</v>
      </c>
    </row>
    <row r="897" spans="2:21" ht="20.100000000000001" customHeight="1" thickTop="1" thickBot="1" x14ac:dyDescent="0.25">
      <c r="B897" s="5">
        <v>42150</v>
      </c>
      <c r="C897" s="4" t="s">
        <v>10</v>
      </c>
      <c r="D897" s="4" t="s">
        <v>10</v>
      </c>
      <c r="E897" s="4" t="s">
        <v>10</v>
      </c>
      <c r="F897" s="4" t="s">
        <v>11</v>
      </c>
      <c r="G897" s="4" t="s">
        <v>11</v>
      </c>
      <c r="H897" s="4" t="s">
        <v>11</v>
      </c>
      <c r="I897" s="4" t="s">
        <v>11</v>
      </c>
      <c r="J897" s="4" t="s">
        <v>12</v>
      </c>
      <c r="K897" s="4" t="s">
        <v>10</v>
      </c>
      <c r="M897" s="6" t="s">
        <v>13</v>
      </c>
      <c r="N897" s="6">
        <v>1.267828843106189E-2</v>
      </c>
      <c r="O897" s="6">
        <v>-1.0896309314586961E-2</v>
      </c>
      <c r="P897" s="6">
        <v>-7.1484273459838654E-3</v>
      </c>
      <c r="Q897" s="6">
        <v>-7.9187817258883353E-3</v>
      </c>
      <c r="R897" s="6">
        <v>-1.013603627634041E-2</v>
      </c>
      <c r="S897" s="6">
        <v>-1.1263073209975882E-2</v>
      </c>
      <c r="T897" s="6">
        <v>1.4661391668606027E-2</v>
      </c>
      <c r="U897" s="6" t="s">
        <v>13</v>
      </c>
    </row>
    <row r="898" spans="2:21" ht="20.100000000000001" customHeight="1" thickTop="1" thickBot="1" x14ac:dyDescent="0.25">
      <c r="B898" s="5">
        <v>42151</v>
      </c>
      <c r="C898" s="4" t="s">
        <v>10</v>
      </c>
      <c r="D898" s="4" t="s">
        <v>10</v>
      </c>
      <c r="E898" s="4" t="s">
        <v>10</v>
      </c>
      <c r="F898" s="4" t="s">
        <v>11</v>
      </c>
      <c r="G898" s="4" t="s">
        <v>11</v>
      </c>
      <c r="H898" s="4" t="s">
        <v>11</v>
      </c>
      <c r="I898" s="4" t="s">
        <v>11</v>
      </c>
      <c r="J898" s="4" t="s">
        <v>12</v>
      </c>
      <c r="K898" s="4" t="s">
        <v>10</v>
      </c>
      <c r="M898" s="6" t="s">
        <v>13</v>
      </c>
      <c r="N898" s="6" t="s">
        <v>13</v>
      </c>
      <c r="O898" s="6" t="s">
        <v>13</v>
      </c>
      <c r="P898" s="6">
        <v>7.4617096478595268E-3</v>
      </c>
      <c r="Q898" s="6">
        <v>6.3446582071224888E-3</v>
      </c>
      <c r="R898" s="6">
        <v>1.1587173268660766E-2</v>
      </c>
      <c r="S898" s="6">
        <v>1.0984540276647747E-2</v>
      </c>
      <c r="T898" s="6">
        <v>-1.8501598903609029E-2</v>
      </c>
      <c r="U898" s="6" t="s">
        <v>13</v>
      </c>
    </row>
    <row r="899" spans="2:21" s="2" customFormat="1" ht="20.100000000000001" customHeight="1" thickTop="1" thickBot="1" x14ac:dyDescent="0.25">
      <c r="B899" s="5">
        <v>42152</v>
      </c>
      <c r="C899" s="4" t="s">
        <v>10</v>
      </c>
      <c r="D899" s="4" t="s">
        <v>10</v>
      </c>
      <c r="E899" s="4" t="s">
        <v>10</v>
      </c>
      <c r="F899" s="4" t="s">
        <v>11</v>
      </c>
      <c r="G899" s="4" t="s">
        <v>11</v>
      </c>
      <c r="H899" s="4" t="s">
        <v>11</v>
      </c>
      <c r="I899" s="4" t="s">
        <v>11</v>
      </c>
      <c r="J899" s="4" t="s">
        <v>12</v>
      </c>
      <c r="K899" s="4" t="s">
        <v>10</v>
      </c>
      <c r="M899" s="6" t="s">
        <v>13</v>
      </c>
      <c r="N899" s="6" t="s">
        <v>13</v>
      </c>
      <c r="O899" s="6" t="s">
        <v>13</v>
      </c>
      <c r="P899" s="6">
        <v>-1.6891891891891442E-3</v>
      </c>
      <c r="Q899" s="6">
        <v>-1.423632296115529E-3</v>
      </c>
      <c r="R899" s="6">
        <v>6.6595631326582527E-4</v>
      </c>
      <c r="S899" s="6">
        <v>-1.2072434607646176E-3</v>
      </c>
      <c r="T899" s="6">
        <v>2.0599679560540096E-3</v>
      </c>
      <c r="U899" s="6" t="s">
        <v>13</v>
      </c>
    </row>
    <row r="900" spans="2:21" s="2" customFormat="1" ht="20.100000000000001" customHeight="1" thickTop="1" thickBot="1" x14ac:dyDescent="0.25">
      <c r="B900" s="5">
        <v>42153</v>
      </c>
      <c r="C900" s="4" t="s">
        <v>10</v>
      </c>
      <c r="D900" s="4" t="s">
        <v>10</v>
      </c>
      <c r="E900" s="4" t="s">
        <v>10</v>
      </c>
      <c r="F900" s="4" t="s">
        <v>10</v>
      </c>
      <c r="G900" s="4" t="s">
        <v>11</v>
      </c>
      <c r="H900" s="4" t="s">
        <v>11</v>
      </c>
      <c r="I900" s="4" t="s">
        <v>11</v>
      </c>
      <c r="J900" s="4" t="s">
        <v>12</v>
      </c>
      <c r="K900" s="4" t="s">
        <v>10</v>
      </c>
      <c r="M900" s="6" t="s">
        <v>13</v>
      </c>
      <c r="N900" s="6" t="s">
        <v>13</v>
      </c>
      <c r="O900" s="6" t="s">
        <v>13</v>
      </c>
      <c r="P900" s="6">
        <v>-6.8983469998699087E-3</v>
      </c>
      <c r="Q900" s="6">
        <v>-6.3136456211813075E-3</v>
      </c>
      <c r="R900" s="6">
        <v>-2.5289498203113769E-3</v>
      </c>
      <c r="S900" s="6">
        <v>-8.8638195004028253E-3</v>
      </c>
      <c r="T900" s="6">
        <v>7.3783721466451624E-3</v>
      </c>
      <c r="U900" s="6" t="s">
        <v>13</v>
      </c>
    </row>
    <row r="901" spans="2:21" ht="20.100000000000001" customHeight="1" thickTop="1" thickBot="1" x14ac:dyDescent="0.25">
      <c r="B901" s="5">
        <v>42156</v>
      </c>
      <c r="C901" s="4" t="s">
        <v>10</v>
      </c>
      <c r="D901" s="4" t="s">
        <v>10</v>
      </c>
      <c r="E901" s="4" t="s">
        <v>10</v>
      </c>
      <c r="F901" s="4" t="s">
        <v>10</v>
      </c>
      <c r="G901" s="4" t="s">
        <v>11</v>
      </c>
      <c r="H901" s="4" t="s">
        <v>11</v>
      </c>
      <c r="I901" s="4" t="s">
        <v>11</v>
      </c>
      <c r="J901" s="4" t="s">
        <v>12</v>
      </c>
      <c r="K901" s="4" t="s">
        <v>10</v>
      </c>
      <c r="M901" s="6" t="s">
        <v>13</v>
      </c>
      <c r="N901" s="6" t="s">
        <v>13</v>
      </c>
      <c r="O901" s="6" t="s">
        <v>13</v>
      </c>
      <c r="P901" s="6" t="s">
        <v>13</v>
      </c>
      <c r="Q901" s="6" t="s">
        <v>13</v>
      </c>
      <c r="R901" s="6">
        <v>4.003202562049557E-3</v>
      </c>
      <c r="S901" s="6">
        <v>8.1300813008122752E-4</v>
      </c>
      <c r="T901" s="6">
        <v>-2.7592550011498185E-3</v>
      </c>
      <c r="U901" s="6" t="s">
        <v>13</v>
      </c>
    </row>
    <row r="902" spans="2:21" ht="20.100000000000001" customHeight="1" thickTop="1" thickBot="1" x14ac:dyDescent="0.25">
      <c r="B902" s="5">
        <v>42157</v>
      </c>
      <c r="C902" s="4" t="s">
        <v>10</v>
      </c>
      <c r="D902" s="4" t="s">
        <v>10</v>
      </c>
      <c r="E902" s="4" t="s">
        <v>10</v>
      </c>
      <c r="F902" s="4" t="s">
        <v>10</v>
      </c>
      <c r="G902" s="4" t="s">
        <v>11</v>
      </c>
      <c r="H902" s="4" t="s">
        <v>11</v>
      </c>
      <c r="I902" s="4" t="s">
        <v>11</v>
      </c>
      <c r="J902" s="4" t="s">
        <v>11</v>
      </c>
      <c r="K902" s="4" t="s">
        <v>10</v>
      </c>
      <c r="M902" s="6" t="s">
        <v>13</v>
      </c>
      <c r="N902" s="6" t="s">
        <v>13</v>
      </c>
      <c r="O902" s="6" t="s">
        <v>13</v>
      </c>
      <c r="P902" s="6" t="s">
        <v>13</v>
      </c>
      <c r="Q902" s="6">
        <v>-2.6644804263169508E-3</v>
      </c>
      <c r="R902" s="6">
        <v>-6.5124933545985808E-3</v>
      </c>
      <c r="S902" s="6">
        <v>1.6246953696181787E-3</v>
      </c>
      <c r="T902" s="6">
        <v>2.0737327188939947E-3</v>
      </c>
      <c r="U902" s="6" t="s">
        <v>13</v>
      </c>
    </row>
    <row r="903" spans="2:21" ht="20.100000000000001" customHeight="1" thickTop="1" thickBot="1" x14ac:dyDescent="0.25">
      <c r="B903" s="5">
        <v>42158</v>
      </c>
      <c r="C903" s="4" t="s">
        <v>12</v>
      </c>
      <c r="D903" s="4" t="s">
        <v>10</v>
      </c>
      <c r="E903" s="4" t="s">
        <v>10</v>
      </c>
      <c r="F903" s="4" t="s">
        <v>12</v>
      </c>
      <c r="G903" s="4" t="s">
        <v>11</v>
      </c>
      <c r="H903" s="4" t="s">
        <v>11</v>
      </c>
      <c r="I903" s="4" t="s">
        <v>10</v>
      </c>
      <c r="J903" s="4" t="s">
        <v>10</v>
      </c>
      <c r="K903" s="4" t="s">
        <v>10</v>
      </c>
      <c r="M903" s="6" t="s">
        <v>13</v>
      </c>
      <c r="N903" s="6" t="s">
        <v>13</v>
      </c>
      <c r="O903" s="6" t="s">
        <v>13</v>
      </c>
      <c r="P903" s="6" t="s">
        <v>13</v>
      </c>
      <c r="Q903" s="6">
        <v>-6.1652281134394471E-4</v>
      </c>
      <c r="R903" s="6">
        <v>1.872909698996672E-3</v>
      </c>
      <c r="S903" s="6">
        <v>8.5158150851580849E-3</v>
      </c>
      <c r="T903" s="6">
        <v>2.0737327188939947E-3</v>
      </c>
      <c r="U903" s="6" t="s">
        <v>13</v>
      </c>
    </row>
    <row r="904" spans="2:21" s="2" customFormat="1" ht="20.100000000000001" customHeight="1" thickTop="1" thickBot="1" x14ac:dyDescent="0.25">
      <c r="B904" s="5">
        <v>42159</v>
      </c>
      <c r="C904" s="4" t="s">
        <v>12</v>
      </c>
      <c r="D904" s="4" t="s">
        <v>10</v>
      </c>
      <c r="E904" s="4" t="s">
        <v>10</v>
      </c>
      <c r="F904" s="4" t="s">
        <v>12</v>
      </c>
      <c r="G904" s="4" t="s">
        <v>11</v>
      </c>
      <c r="H904" s="4" t="s">
        <v>11</v>
      </c>
      <c r="I904" s="4" t="s">
        <v>11</v>
      </c>
      <c r="J904" s="4" t="s">
        <v>10</v>
      </c>
      <c r="K904" s="4" t="s">
        <v>10</v>
      </c>
      <c r="M904" s="6">
        <v>1.3743031245948334E-2</v>
      </c>
      <c r="N904" s="6" t="s">
        <v>13</v>
      </c>
      <c r="O904" s="6" t="s">
        <v>13</v>
      </c>
      <c r="P904" s="6">
        <v>7.16705759708125E-3</v>
      </c>
      <c r="Q904" s="6">
        <v>-7.1972033724039264E-3</v>
      </c>
      <c r="R904" s="6">
        <v>-6.9435171584990574E-3</v>
      </c>
      <c r="S904" s="6" t="s">
        <v>13</v>
      </c>
      <c r="T904" s="6" t="s">
        <v>13</v>
      </c>
      <c r="U904" s="6" t="s">
        <v>13</v>
      </c>
    </row>
    <row r="905" spans="2:21" s="2" customFormat="1" ht="20.100000000000001" customHeight="1" thickTop="1" thickBot="1" x14ac:dyDescent="0.25">
      <c r="B905" s="5">
        <v>42160</v>
      </c>
      <c r="C905" s="4" t="s">
        <v>12</v>
      </c>
      <c r="D905" s="4" t="s">
        <v>10</v>
      </c>
      <c r="E905" s="4" t="s">
        <v>10</v>
      </c>
      <c r="F905" s="4" t="s">
        <v>12</v>
      </c>
      <c r="G905" s="4" t="s">
        <v>11</v>
      </c>
      <c r="H905" s="4" t="s">
        <v>11</v>
      </c>
      <c r="I905" s="4" t="s">
        <v>10</v>
      </c>
      <c r="J905" s="4" t="s">
        <v>10</v>
      </c>
      <c r="K905" s="4" t="s">
        <v>10</v>
      </c>
      <c r="M905" s="6">
        <v>-6.9524913093859109E-3</v>
      </c>
      <c r="N905" s="6" t="s">
        <v>13</v>
      </c>
      <c r="O905" s="6" t="s">
        <v>13</v>
      </c>
      <c r="P905" s="6">
        <v>2.875065342394123E-3</v>
      </c>
      <c r="Q905" s="6">
        <v>-1.429163214581608E-2</v>
      </c>
      <c r="R905" s="6">
        <v>-4.0338846308995979E-4</v>
      </c>
      <c r="S905" s="6">
        <v>5.6795131845841507E-3</v>
      </c>
      <c r="T905" s="6" t="s">
        <v>13</v>
      </c>
      <c r="U905" s="6" t="s">
        <v>13</v>
      </c>
    </row>
    <row r="906" spans="2:21" ht="20.100000000000001" customHeight="1" thickTop="1" thickBot="1" x14ac:dyDescent="0.25">
      <c r="B906" s="5">
        <v>42163</v>
      </c>
      <c r="C906" s="4" t="s">
        <v>12</v>
      </c>
      <c r="D906" s="4" t="s">
        <v>10</v>
      </c>
      <c r="E906" s="4" t="s">
        <v>10</v>
      </c>
      <c r="F906" s="4" t="s">
        <v>10</v>
      </c>
      <c r="G906" s="4" t="s">
        <v>11</v>
      </c>
      <c r="H906" s="4" t="s">
        <v>10</v>
      </c>
      <c r="I906" s="4" t="s">
        <v>10</v>
      </c>
      <c r="J906" s="4" t="s">
        <v>10</v>
      </c>
      <c r="K906" s="4" t="s">
        <v>10</v>
      </c>
      <c r="M906" s="6">
        <v>5.6972679010747207E-3</v>
      </c>
      <c r="N906" s="6" t="s">
        <v>13</v>
      </c>
      <c r="O906" s="6" t="s">
        <v>13</v>
      </c>
      <c r="P906" s="6">
        <v>7.1071334561725319E-3</v>
      </c>
      <c r="Q906" s="6">
        <v>-4.202563563774353E-4</v>
      </c>
      <c r="R906" s="6">
        <v>-4.9771320957762155E-3</v>
      </c>
      <c r="S906" s="6" t="s">
        <v>13</v>
      </c>
      <c r="T906" s="6" t="s">
        <v>13</v>
      </c>
      <c r="U906" s="6" t="s">
        <v>13</v>
      </c>
    </row>
    <row r="907" spans="2:21" ht="20.100000000000001" customHeight="1" thickTop="1" thickBot="1" x14ac:dyDescent="0.25">
      <c r="B907" s="5">
        <v>42164</v>
      </c>
      <c r="C907" s="4" t="s">
        <v>10</v>
      </c>
      <c r="D907" s="4" t="s">
        <v>10</v>
      </c>
      <c r="E907" s="4" t="s">
        <v>10</v>
      </c>
      <c r="F907" s="4" t="s">
        <v>10</v>
      </c>
      <c r="G907" s="4" t="s">
        <v>11</v>
      </c>
      <c r="H907" s="4" t="s">
        <v>10</v>
      </c>
      <c r="I907" s="4" t="s">
        <v>10</v>
      </c>
      <c r="J907" s="4" t="s">
        <v>10</v>
      </c>
      <c r="K907" s="4" t="s">
        <v>10</v>
      </c>
      <c r="M907" s="6">
        <v>1.2950012950030398E-4</v>
      </c>
      <c r="N907" s="6" t="s">
        <v>13</v>
      </c>
      <c r="O907" s="6" t="s">
        <v>13</v>
      </c>
      <c r="P907" s="6" t="s">
        <v>13</v>
      </c>
      <c r="Q907" s="6">
        <v>4.8349800294302803E-3</v>
      </c>
      <c r="R907" s="6" t="s">
        <v>13</v>
      </c>
      <c r="S907" s="6" t="s">
        <v>13</v>
      </c>
      <c r="T907" s="6" t="s">
        <v>13</v>
      </c>
      <c r="U907" s="6" t="s">
        <v>13</v>
      </c>
    </row>
    <row r="908" spans="2:21" ht="20.100000000000001" customHeight="1" thickTop="1" thickBot="1" x14ac:dyDescent="0.25">
      <c r="B908" s="5">
        <v>42165</v>
      </c>
      <c r="C908" s="4" t="s">
        <v>10</v>
      </c>
      <c r="D908" s="4" t="s">
        <v>10</v>
      </c>
      <c r="E908" s="4" t="s">
        <v>10</v>
      </c>
      <c r="F908" s="4" t="s">
        <v>10</v>
      </c>
      <c r="G908" s="4" t="s">
        <v>11</v>
      </c>
      <c r="H908" s="4" t="s">
        <v>11</v>
      </c>
      <c r="I908" s="4" t="s">
        <v>10</v>
      </c>
      <c r="J908" s="4" t="s">
        <v>10</v>
      </c>
      <c r="K908" s="4" t="s">
        <v>10</v>
      </c>
      <c r="M908" s="6" t="s">
        <v>13</v>
      </c>
      <c r="N908" s="6" t="s">
        <v>13</v>
      </c>
      <c r="O908" s="6" t="s">
        <v>13</v>
      </c>
      <c r="P908" s="6" t="s">
        <v>13</v>
      </c>
      <c r="Q908" s="6">
        <v>9.8326359832636712E-3</v>
      </c>
      <c r="R908" s="6" t="s">
        <v>13</v>
      </c>
      <c r="S908" s="6" t="s">
        <v>13</v>
      </c>
      <c r="T908" s="6" t="s">
        <v>13</v>
      </c>
      <c r="U908" s="6" t="s">
        <v>13</v>
      </c>
    </row>
    <row r="909" spans="2:21" ht="20.100000000000001" customHeight="1" thickTop="1" thickBot="1" x14ac:dyDescent="0.25">
      <c r="B909" s="5">
        <v>42166</v>
      </c>
      <c r="C909" s="4" t="s">
        <v>12</v>
      </c>
      <c r="D909" s="4" t="s">
        <v>10</v>
      </c>
      <c r="E909" s="4" t="s">
        <v>10</v>
      </c>
      <c r="F909" s="4" t="s">
        <v>12</v>
      </c>
      <c r="G909" s="4" t="s">
        <v>11</v>
      </c>
      <c r="H909" s="4" t="s">
        <v>11</v>
      </c>
      <c r="I909" s="4" t="s">
        <v>10</v>
      </c>
      <c r="J909" s="4" t="s">
        <v>10</v>
      </c>
      <c r="K909" s="4" t="s">
        <v>10</v>
      </c>
      <c r="M909" s="6" t="s">
        <v>13</v>
      </c>
      <c r="N909" s="6" t="s">
        <v>13</v>
      </c>
      <c r="O909" s="6" t="s">
        <v>13</v>
      </c>
      <c r="P909" s="6" t="s">
        <v>13</v>
      </c>
      <c r="Q909" s="6">
        <v>-4.1433602651752555E-4</v>
      </c>
      <c r="R909" s="6">
        <v>6.8127170718674801E-3</v>
      </c>
      <c r="S909" s="6" t="s">
        <v>13</v>
      </c>
      <c r="T909" s="6" t="s">
        <v>13</v>
      </c>
      <c r="U909" s="6" t="s">
        <v>13</v>
      </c>
    </row>
    <row r="910" spans="2:21" ht="20.100000000000001" customHeight="1" thickTop="1" thickBot="1" x14ac:dyDescent="0.25">
      <c r="B910" s="5">
        <v>42167</v>
      </c>
      <c r="C910" s="4" t="s">
        <v>10</v>
      </c>
      <c r="D910" s="4" t="s">
        <v>10</v>
      </c>
      <c r="E910" s="4" t="s">
        <v>10</v>
      </c>
      <c r="F910" s="4" t="s">
        <v>12</v>
      </c>
      <c r="G910" s="4" t="s">
        <v>10</v>
      </c>
      <c r="H910" s="4" t="s">
        <v>11</v>
      </c>
      <c r="I910" s="4" t="s">
        <v>10</v>
      </c>
      <c r="J910" s="4" t="s">
        <v>10</v>
      </c>
      <c r="K910" s="4" t="s">
        <v>10</v>
      </c>
      <c r="M910" s="6">
        <v>1.1306042884990042E-2</v>
      </c>
      <c r="N910" s="6" t="s">
        <v>13</v>
      </c>
      <c r="O910" s="6" t="s">
        <v>13</v>
      </c>
      <c r="P910" s="6">
        <v>4.5697871784826649E-3</v>
      </c>
      <c r="Q910" s="6">
        <v>-3.9378238341968297E-3</v>
      </c>
      <c r="R910" s="6">
        <v>-1.2339126973596959E-2</v>
      </c>
      <c r="S910" s="6" t="s">
        <v>13</v>
      </c>
      <c r="T910" s="6" t="s">
        <v>13</v>
      </c>
      <c r="U910" s="6" t="s">
        <v>13</v>
      </c>
    </row>
    <row r="911" spans="2:21" ht="20.100000000000001" customHeight="1" thickTop="1" thickBot="1" x14ac:dyDescent="0.25">
      <c r="B911" s="5">
        <v>42170</v>
      </c>
      <c r="C911" s="4" t="s">
        <v>10</v>
      </c>
      <c r="D911" s="4" t="s">
        <v>10</v>
      </c>
      <c r="E911" s="4" t="s">
        <v>10</v>
      </c>
      <c r="F911" s="4" t="s">
        <v>12</v>
      </c>
      <c r="G911" s="4" t="s">
        <v>10</v>
      </c>
      <c r="H911" s="4" t="s">
        <v>11</v>
      </c>
      <c r="I911" s="4" t="s">
        <v>10</v>
      </c>
      <c r="J911" s="4" t="s">
        <v>10</v>
      </c>
      <c r="K911" s="4" t="s">
        <v>10</v>
      </c>
      <c r="M911" s="6" t="s">
        <v>13</v>
      </c>
      <c r="N911" s="6" t="s">
        <v>13</v>
      </c>
      <c r="O911" s="6" t="s">
        <v>13</v>
      </c>
      <c r="P911" s="6">
        <v>4.7225501770955525E-3</v>
      </c>
      <c r="Q911" s="6" t="s">
        <v>13</v>
      </c>
      <c r="R911" s="6">
        <v>1.2090274046212546E-3</v>
      </c>
      <c r="S911" s="6" t="s">
        <v>13</v>
      </c>
      <c r="T911" s="6" t="s">
        <v>13</v>
      </c>
      <c r="U911" s="6" t="s">
        <v>13</v>
      </c>
    </row>
    <row r="912" spans="2:21" ht="20.100000000000001" customHeight="1" thickTop="1" thickBot="1" x14ac:dyDescent="0.25">
      <c r="B912" s="5">
        <v>42171</v>
      </c>
      <c r="C912" s="4" t="s">
        <v>10</v>
      </c>
      <c r="D912" s="4" t="s">
        <v>10</v>
      </c>
      <c r="E912" s="4" t="s">
        <v>10</v>
      </c>
      <c r="F912" s="4" t="s">
        <v>11</v>
      </c>
      <c r="G912" s="4" t="s">
        <v>10</v>
      </c>
      <c r="H912" s="4" t="s">
        <v>11</v>
      </c>
      <c r="I912" s="4" t="s">
        <v>10</v>
      </c>
      <c r="J912" s="4" t="s">
        <v>12</v>
      </c>
      <c r="K912" s="4" t="s">
        <v>10</v>
      </c>
      <c r="M912" s="6" t="s">
        <v>13</v>
      </c>
      <c r="N912" s="6" t="s">
        <v>13</v>
      </c>
      <c r="O912" s="6" t="s">
        <v>13</v>
      </c>
      <c r="P912" s="6">
        <v>-5.9981744686399274E-3</v>
      </c>
      <c r="Q912" s="6" t="s">
        <v>13</v>
      </c>
      <c r="R912" s="6">
        <v>4.9644438481148967E-3</v>
      </c>
      <c r="S912" s="6" t="s">
        <v>13</v>
      </c>
      <c r="T912" s="6" t="s">
        <v>13</v>
      </c>
      <c r="U912" s="6" t="s">
        <v>13</v>
      </c>
    </row>
    <row r="913" spans="2:21" ht="20.100000000000001" customHeight="1" thickTop="1" thickBot="1" x14ac:dyDescent="0.25">
      <c r="B913" s="5">
        <v>42172</v>
      </c>
      <c r="C913" s="4" t="s">
        <v>10</v>
      </c>
      <c r="D913" s="4" t="s">
        <v>11</v>
      </c>
      <c r="E913" s="4" t="s">
        <v>10</v>
      </c>
      <c r="F913" s="4" t="s">
        <v>11</v>
      </c>
      <c r="G913" s="4" t="s">
        <v>10</v>
      </c>
      <c r="H913" s="4" t="s">
        <v>11</v>
      </c>
      <c r="I913" s="4" t="s">
        <v>10</v>
      </c>
      <c r="J913" s="4" t="s">
        <v>12</v>
      </c>
      <c r="K913" s="4" t="s">
        <v>10</v>
      </c>
      <c r="M913" s="6" t="s">
        <v>13</v>
      </c>
      <c r="N913" s="6" t="s">
        <v>13</v>
      </c>
      <c r="O913" s="6" t="s">
        <v>13</v>
      </c>
      <c r="P913" s="6">
        <v>4.5638284000522056E-3</v>
      </c>
      <c r="Q913" s="6" t="s">
        <v>13</v>
      </c>
      <c r="R913" s="6">
        <v>9.3457943925234765E-4</v>
      </c>
      <c r="S913" s="6" t="s">
        <v>13</v>
      </c>
      <c r="T913" s="6">
        <v>-4.6827440880359283E-4</v>
      </c>
      <c r="U913" s="6" t="s">
        <v>13</v>
      </c>
    </row>
    <row r="914" spans="2:21" s="2" customFormat="1" ht="20.100000000000001" customHeight="1" thickTop="1" thickBot="1" x14ac:dyDescent="0.25">
      <c r="B914" s="5">
        <v>42173</v>
      </c>
      <c r="C914" s="4" t="s">
        <v>10</v>
      </c>
      <c r="D914" s="4" t="s">
        <v>11</v>
      </c>
      <c r="E914" s="4" t="s">
        <v>10</v>
      </c>
      <c r="F914" s="4" t="s">
        <v>10</v>
      </c>
      <c r="G914" s="4" t="s">
        <v>10</v>
      </c>
      <c r="H914" s="4" t="s">
        <v>11</v>
      </c>
      <c r="I914" s="4" t="s">
        <v>10</v>
      </c>
      <c r="J914" s="4" t="s">
        <v>12</v>
      </c>
      <c r="K914" s="4" t="s">
        <v>10</v>
      </c>
      <c r="M914" s="6" t="s">
        <v>13</v>
      </c>
      <c r="N914" s="6">
        <v>8.3399523431295641E-3</v>
      </c>
      <c r="O914" s="6" t="s">
        <v>13</v>
      </c>
      <c r="P914" s="6">
        <v>1.2071651090342472E-2</v>
      </c>
      <c r="Q914" s="6" t="s">
        <v>13</v>
      </c>
      <c r="R914" s="6">
        <v>1.4138988928904972E-2</v>
      </c>
      <c r="S914" s="6" t="s">
        <v>13</v>
      </c>
      <c r="T914" s="6">
        <v>-8.8187514504526332E-3</v>
      </c>
      <c r="U914" s="6" t="s">
        <v>13</v>
      </c>
    </row>
    <row r="915" spans="2:21" s="2" customFormat="1" ht="20.100000000000001" customHeight="1" thickTop="1" thickBot="1" x14ac:dyDescent="0.25">
      <c r="B915" s="5">
        <v>42174</v>
      </c>
      <c r="C915" s="4" t="s">
        <v>10</v>
      </c>
      <c r="D915" s="4" t="s">
        <v>11</v>
      </c>
      <c r="E915" s="4" t="s">
        <v>10</v>
      </c>
      <c r="F915" s="4" t="s">
        <v>11</v>
      </c>
      <c r="G915" s="4" t="s">
        <v>10</v>
      </c>
      <c r="H915" s="4" t="s">
        <v>10</v>
      </c>
      <c r="I915" s="4" t="s">
        <v>10</v>
      </c>
      <c r="J915" s="4" t="s">
        <v>12</v>
      </c>
      <c r="K915" s="4" t="s">
        <v>10</v>
      </c>
      <c r="M915" s="6" t="s">
        <v>13</v>
      </c>
      <c r="N915" s="6">
        <v>-1.1224891689641581E-2</v>
      </c>
      <c r="O915" s="6" t="s">
        <v>13</v>
      </c>
      <c r="P915" s="6" t="s">
        <v>13</v>
      </c>
      <c r="Q915" s="6" t="s">
        <v>13</v>
      </c>
      <c r="R915" s="6">
        <v>-4.2088649217415508E-3</v>
      </c>
      <c r="S915" s="6" t="s">
        <v>13</v>
      </c>
      <c r="T915" s="6">
        <v>1.2929007992477759E-2</v>
      </c>
      <c r="U915" s="6" t="s">
        <v>13</v>
      </c>
    </row>
    <row r="916" spans="2:21" ht="20.100000000000001" customHeight="1" thickTop="1" thickBot="1" x14ac:dyDescent="0.25">
      <c r="B916" s="5">
        <v>42177</v>
      </c>
      <c r="C916" s="4" t="s">
        <v>10</v>
      </c>
      <c r="D916" s="4" t="s">
        <v>11</v>
      </c>
      <c r="E916" s="4" t="s">
        <v>10</v>
      </c>
      <c r="F916" s="4" t="s">
        <v>11</v>
      </c>
      <c r="G916" s="4" t="s">
        <v>10</v>
      </c>
      <c r="H916" s="4" t="s">
        <v>10</v>
      </c>
      <c r="I916" s="4" t="s">
        <v>10</v>
      </c>
      <c r="J916" s="4" t="s">
        <v>12</v>
      </c>
      <c r="K916" s="4" t="s">
        <v>10</v>
      </c>
      <c r="M916" s="6" t="s">
        <v>13</v>
      </c>
      <c r="N916" s="6">
        <v>3.7841067516430904E-3</v>
      </c>
      <c r="O916" s="6" t="s">
        <v>13</v>
      </c>
      <c r="P916" s="6">
        <v>5.5519690122658449E-3</v>
      </c>
      <c r="Q916" s="6" t="s">
        <v>13</v>
      </c>
      <c r="R916" s="6" t="s">
        <v>13</v>
      </c>
      <c r="S916" s="6" t="s">
        <v>13</v>
      </c>
      <c r="T916" s="6">
        <v>-8.1604103520634963E-3</v>
      </c>
      <c r="U916" s="6" t="s">
        <v>13</v>
      </c>
    </row>
    <row r="917" spans="2:21" ht="20.100000000000001" customHeight="1" thickTop="1" thickBot="1" x14ac:dyDescent="0.25">
      <c r="B917" s="5">
        <v>42178</v>
      </c>
      <c r="C917" s="4" t="s">
        <v>10</v>
      </c>
      <c r="D917" s="4" t="s">
        <v>11</v>
      </c>
      <c r="E917" s="4" t="s">
        <v>10</v>
      </c>
      <c r="F917" s="4" t="s">
        <v>11</v>
      </c>
      <c r="G917" s="4" t="s">
        <v>10</v>
      </c>
      <c r="H917" s="4" t="s">
        <v>10</v>
      </c>
      <c r="I917" s="4" t="s">
        <v>10</v>
      </c>
      <c r="J917" s="4" t="s">
        <v>12</v>
      </c>
      <c r="K917" s="4" t="s">
        <v>10</v>
      </c>
      <c r="M917" s="6" t="s">
        <v>13</v>
      </c>
      <c r="N917" s="6">
        <v>-2.7777777777777679E-3</v>
      </c>
      <c r="O917" s="6" t="s">
        <v>13</v>
      </c>
      <c r="P917" s="6">
        <v>3.9804827940421728E-3</v>
      </c>
      <c r="Q917" s="6" t="s">
        <v>13</v>
      </c>
      <c r="R917" s="6" t="s">
        <v>13</v>
      </c>
      <c r="S917" s="6" t="s">
        <v>13</v>
      </c>
      <c r="T917" s="6">
        <v>-6.989748369059523E-4</v>
      </c>
      <c r="U917" s="6" t="s">
        <v>13</v>
      </c>
    </row>
    <row r="918" spans="2:21" ht="20.100000000000001" customHeight="1" thickTop="1" thickBot="1" x14ac:dyDescent="0.25">
      <c r="B918" s="5">
        <v>42179</v>
      </c>
      <c r="C918" s="4" t="s">
        <v>10</v>
      </c>
      <c r="D918" s="4" t="s">
        <v>10</v>
      </c>
      <c r="E918" s="4" t="s">
        <v>10</v>
      </c>
      <c r="F918" s="4" t="s">
        <v>11</v>
      </c>
      <c r="G918" s="4" t="s">
        <v>10</v>
      </c>
      <c r="H918" s="4" t="s">
        <v>10</v>
      </c>
      <c r="I918" s="4" t="s">
        <v>10</v>
      </c>
      <c r="J918" s="4" t="s">
        <v>12</v>
      </c>
      <c r="K918" s="4" t="s">
        <v>10</v>
      </c>
      <c r="M918" s="6" t="s">
        <v>13</v>
      </c>
      <c r="N918" s="6">
        <v>-1.2733784321528052E-2</v>
      </c>
      <c r="O918" s="6" t="s">
        <v>13</v>
      </c>
      <c r="P918" s="6">
        <v>-6.9062539966746606E-3</v>
      </c>
      <c r="Q918" s="6" t="s">
        <v>13</v>
      </c>
      <c r="R918" s="6" t="s">
        <v>13</v>
      </c>
      <c r="S918" s="6" t="s">
        <v>13</v>
      </c>
      <c r="T918" s="6">
        <v>4.6816479400748623E-3</v>
      </c>
      <c r="U918" s="6" t="s">
        <v>13</v>
      </c>
    </row>
    <row r="919" spans="2:21" ht="20.100000000000001" customHeight="1" thickTop="1" thickBot="1" x14ac:dyDescent="0.25">
      <c r="B919" s="5">
        <v>42180</v>
      </c>
      <c r="C919" s="4" t="s">
        <v>10</v>
      </c>
      <c r="D919" s="4" t="s">
        <v>10</v>
      </c>
      <c r="E919" s="4" t="s">
        <v>10</v>
      </c>
      <c r="F919" s="4" t="s">
        <v>11</v>
      </c>
      <c r="G919" s="4" t="s">
        <v>11</v>
      </c>
      <c r="H919" s="4" t="s">
        <v>10</v>
      </c>
      <c r="I919" s="4" t="s">
        <v>11</v>
      </c>
      <c r="J919" s="4" t="s">
        <v>10</v>
      </c>
      <c r="K919" s="4" t="s">
        <v>10</v>
      </c>
      <c r="M919" s="6" t="s">
        <v>13</v>
      </c>
      <c r="N919" s="6" t="s">
        <v>13</v>
      </c>
      <c r="O919" s="6" t="s">
        <v>13</v>
      </c>
      <c r="P919" s="6">
        <v>-7.726980038634812E-4</v>
      </c>
      <c r="Q919" s="6" t="s">
        <v>13</v>
      </c>
      <c r="R919" s="6" t="s">
        <v>13</v>
      </c>
      <c r="S919" s="6" t="s">
        <v>13</v>
      </c>
      <c r="T919" s="6">
        <v>2.3463162834349571E-3</v>
      </c>
      <c r="U919" s="6" t="s">
        <v>13</v>
      </c>
    </row>
    <row r="920" spans="2:21" s="2" customFormat="1" ht="20.100000000000001" customHeight="1" thickTop="1" thickBot="1" x14ac:dyDescent="0.25">
      <c r="B920" s="5">
        <v>42181</v>
      </c>
      <c r="C920" s="4" t="s">
        <v>10</v>
      </c>
      <c r="D920" s="4" t="s">
        <v>10</v>
      </c>
      <c r="E920" s="4" t="s">
        <v>10</v>
      </c>
      <c r="F920" s="4" t="s">
        <v>11</v>
      </c>
      <c r="G920" s="4" t="s">
        <v>11</v>
      </c>
      <c r="H920" s="4" t="s">
        <v>10</v>
      </c>
      <c r="I920" s="4" t="s">
        <v>10</v>
      </c>
      <c r="J920" s="4" t="s">
        <v>10</v>
      </c>
      <c r="K920" s="4" t="s">
        <v>10</v>
      </c>
      <c r="M920" s="6" t="s">
        <v>13</v>
      </c>
      <c r="N920" s="6" t="s">
        <v>13</v>
      </c>
      <c r="O920" s="6" t="s">
        <v>13</v>
      </c>
      <c r="P920" s="6">
        <v>3.9953602268334443E-3</v>
      </c>
      <c r="Q920" s="6">
        <v>2.0691082143595718E-3</v>
      </c>
      <c r="R920" s="6" t="s">
        <v>13</v>
      </c>
      <c r="S920" s="6">
        <v>3.2245062474809405E-3</v>
      </c>
      <c r="T920" s="6" t="s">
        <v>13</v>
      </c>
      <c r="U920" s="6" t="s">
        <v>13</v>
      </c>
    </row>
    <row r="921" spans="2:21" ht="20.100000000000001" customHeight="1" thickTop="1" thickBot="1" x14ac:dyDescent="0.25">
      <c r="B921" s="5">
        <v>42184</v>
      </c>
      <c r="C921" s="4" t="s">
        <v>10</v>
      </c>
      <c r="D921" s="4" t="s">
        <v>10</v>
      </c>
      <c r="E921" s="4" t="s">
        <v>10</v>
      </c>
      <c r="F921" s="4" t="s">
        <v>10</v>
      </c>
      <c r="G921" s="4" t="s">
        <v>11</v>
      </c>
      <c r="H921" s="4" t="s">
        <v>11</v>
      </c>
      <c r="I921" s="4" t="s">
        <v>11</v>
      </c>
      <c r="J921" s="4" t="s">
        <v>10</v>
      </c>
      <c r="K921" s="4" t="s">
        <v>10</v>
      </c>
      <c r="M921" s="6" t="s">
        <v>13</v>
      </c>
      <c r="N921" s="6" t="s">
        <v>13</v>
      </c>
      <c r="O921" s="6" t="s">
        <v>13</v>
      </c>
      <c r="P921" s="6">
        <v>-2.2593068035943631E-2</v>
      </c>
      <c r="Q921" s="6">
        <v>-1.5486268841627071E-2</v>
      </c>
      <c r="R921" s="6" t="s">
        <v>13</v>
      </c>
      <c r="S921" s="6" t="s">
        <v>13</v>
      </c>
      <c r="T921" s="6" t="s">
        <v>13</v>
      </c>
      <c r="U921" s="6" t="s">
        <v>13</v>
      </c>
    </row>
    <row r="922" spans="2:21" ht="20.100000000000001" customHeight="1" thickTop="1" thickBot="1" x14ac:dyDescent="0.25">
      <c r="B922" s="5">
        <v>42185</v>
      </c>
      <c r="C922" s="4" t="s">
        <v>10</v>
      </c>
      <c r="D922" s="4" t="s">
        <v>10</v>
      </c>
      <c r="E922" s="4" t="s">
        <v>10</v>
      </c>
      <c r="F922" s="4" t="s">
        <v>10</v>
      </c>
      <c r="G922" s="4" t="s">
        <v>11</v>
      </c>
      <c r="H922" s="4" t="s">
        <v>10</v>
      </c>
      <c r="I922" s="4" t="s">
        <v>10</v>
      </c>
      <c r="J922" s="4" t="s">
        <v>10</v>
      </c>
      <c r="K922" s="4" t="s">
        <v>10</v>
      </c>
      <c r="M922" s="6" t="s">
        <v>13</v>
      </c>
      <c r="N922" s="6" t="s">
        <v>13</v>
      </c>
      <c r="O922" s="6" t="s">
        <v>13</v>
      </c>
      <c r="P922" s="6" t="s">
        <v>13</v>
      </c>
      <c r="Q922" s="6">
        <v>-1.6778523489932029E-3</v>
      </c>
      <c r="R922" s="6">
        <v>3.5073519492783145E-3</v>
      </c>
      <c r="S922" s="6">
        <v>3.7052284890901621E-3</v>
      </c>
      <c r="T922" s="6" t="s">
        <v>13</v>
      </c>
      <c r="U922" s="6" t="s">
        <v>13</v>
      </c>
    </row>
    <row r="923" spans="2:21" ht="20.100000000000001" customHeight="1" thickTop="1" thickBot="1" x14ac:dyDescent="0.25">
      <c r="B923" s="5">
        <v>42186</v>
      </c>
      <c r="C923" s="4" t="s">
        <v>10</v>
      </c>
      <c r="D923" s="4" t="s">
        <v>10</v>
      </c>
      <c r="E923" s="4" t="s">
        <v>10</v>
      </c>
      <c r="F923" s="4" t="s">
        <v>10</v>
      </c>
      <c r="G923" s="4" t="s">
        <v>11</v>
      </c>
      <c r="H923" s="4" t="s">
        <v>10</v>
      </c>
      <c r="I923" s="4" t="s">
        <v>10</v>
      </c>
      <c r="J923" s="4" t="s">
        <v>10</v>
      </c>
      <c r="K923" s="4" t="s">
        <v>10</v>
      </c>
      <c r="M923" s="6" t="s">
        <v>13</v>
      </c>
      <c r="N923" s="6" t="s">
        <v>13</v>
      </c>
      <c r="O923" s="6" t="s">
        <v>13</v>
      </c>
      <c r="P923" s="6" t="s">
        <v>13</v>
      </c>
      <c r="Q923" s="6">
        <v>1.2815126050420123E-2</v>
      </c>
      <c r="R923" s="6" t="s">
        <v>13</v>
      </c>
      <c r="S923" s="6" t="s">
        <v>13</v>
      </c>
      <c r="T923" s="6" t="s">
        <v>13</v>
      </c>
      <c r="U923" s="6" t="s">
        <v>13</v>
      </c>
    </row>
    <row r="924" spans="2:21" ht="20.100000000000001" customHeight="1" thickTop="1" thickBot="1" x14ac:dyDescent="0.25">
      <c r="B924" s="5">
        <v>42187</v>
      </c>
      <c r="C924" s="4" t="s">
        <v>10</v>
      </c>
      <c r="D924" s="4" t="s">
        <v>10</v>
      </c>
      <c r="E924" s="4" t="s">
        <v>10</v>
      </c>
      <c r="F924" s="4" t="s">
        <v>10</v>
      </c>
      <c r="G924" s="4" t="s">
        <v>11</v>
      </c>
      <c r="H924" s="4" t="s">
        <v>10</v>
      </c>
      <c r="I924" s="4" t="s">
        <v>10</v>
      </c>
      <c r="J924" s="4" t="s">
        <v>10</v>
      </c>
      <c r="K924" s="4" t="s">
        <v>10</v>
      </c>
      <c r="M924" s="6" t="s">
        <v>13</v>
      </c>
      <c r="N924" s="6" t="s">
        <v>13</v>
      </c>
      <c r="O924" s="6" t="s">
        <v>13</v>
      </c>
      <c r="P924" s="6" t="s">
        <v>13</v>
      </c>
      <c r="Q924" s="6">
        <v>-8.2970338104126906E-4</v>
      </c>
      <c r="R924" s="6" t="s">
        <v>13</v>
      </c>
      <c r="S924" s="6" t="s">
        <v>13</v>
      </c>
      <c r="T924" s="6" t="s">
        <v>13</v>
      </c>
      <c r="U924" s="6" t="s">
        <v>13</v>
      </c>
    </row>
    <row r="925" spans="2:21" s="2" customFormat="1" ht="20.100000000000001" customHeight="1" thickTop="1" thickBot="1" x14ac:dyDescent="0.25">
      <c r="B925" s="5">
        <v>42191</v>
      </c>
      <c r="C925" s="4" t="s">
        <v>10</v>
      </c>
      <c r="D925" s="4" t="s">
        <v>10</v>
      </c>
      <c r="E925" s="4" t="s">
        <v>10</v>
      </c>
      <c r="F925" s="4" t="s">
        <v>10</v>
      </c>
      <c r="G925" s="4" t="s">
        <v>11</v>
      </c>
      <c r="H925" s="4" t="s">
        <v>10</v>
      </c>
      <c r="I925" s="4" t="s">
        <v>10</v>
      </c>
      <c r="J925" s="4" t="s">
        <v>10</v>
      </c>
      <c r="K925" s="4" t="s">
        <v>10</v>
      </c>
      <c r="M925" s="6" t="s">
        <v>13</v>
      </c>
      <c r="N925" s="6" t="s">
        <v>13</v>
      </c>
      <c r="O925" s="6" t="s">
        <v>13</v>
      </c>
      <c r="P925" s="6" t="s">
        <v>13</v>
      </c>
      <c r="Q925" s="6">
        <v>-8.303923603902863E-4</v>
      </c>
      <c r="R925" s="6" t="s">
        <v>13</v>
      </c>
      <c r="S925" s="6" t="s">
        <v>13</v>
      </c>
      <c r="T925" s="6" t="s">
        <v>13</v>
      </c>
      <c r="U925" s="6" t="s">
        <v>13</v>
      </c>
    </row>
    <row r="926" spans="2:21" s="2" customFormat="1" ht="20.100000000000001" customHeight="1" thickTop="1" thickBot="1" x14ac:dyDescent="0.25">
      <c r="B926" s="5">
        <v>42192</v>
      </c>
      <c r="C926" s="4" t="s">
        <v>10</v>
      </c>
      <c r="D926" s="4" t="s">
        <v>10</v>
      </c>
      <c r="E926" s="4" t="s">
        <v>10</v>
      </c>
      <c r="F926" s="4" t="s">
        <v>10</v>
      </c>
      <c r="G926" s="4" t="s">
        <v>11</v>
      </c>
      <c r="H926" s="4" t="s">
        <v>10</v>
      </c>
      <c r="I926" s="4" t="s">
        <v>10</v>
      </c>
      <c r="J926" s="4" t="s">
        <v>10</v>
      </c>
      <c r="K926" s="4" t="s">
        <v>10</v>
      </c>
      <c r="M926" s="6" t="s">
        <v>13</v>
      </c>
      <c r="N926" s="6" t="s">
        <v>13</v>
      </c>
      <c r="O926" s="6" t="s">
        <v>13</v>
      </c>
      <c r="P926" s="6" t="s">
        <v>13</v>
      </c>
      <c r="Q926" s="6">
        <v>2.0569291502181564E-2</v>
      </c>
      <c r="R926" s="6" t="s">
        <v>13</v>
      </c>
      <c r="S926" s="6" t="s">
        <v>13</v>
      </c>
      <c r="T926" s="6" t="s">
        <v>13</v>
      </c>
      <c r="U926" s="6" t="s">
        <v>13</v>
      </c>
    </row>
    <row r="927" spans="2:21" ht="20.100000000000001" customHeight="1" thickTop="1" thickBot="1" x14ac:dyDescent="0.25">
      <c r="B927" s="5">
        <v>42193</v>
      </c>
      <c r="C927" s="4" t="s">
        <v>10</v>
      </c>
      <c r="D927" s="4" t="s">
        <v>10</v>
      </c>
      <c r="E927" s="4" t="s">
        <v>10</v>
      </c>
      <c r="F927" s="4" t="s">
        <v>10</v>
      </c>
      <c r="G927" s="4" t="s">
        <v>11</v>
      </c>
      <c r="H927" s="4" t="s">
        <v>12</v>
      </c>
      <c r="I927" s="4" t="s">
        <v>10</v>
      </c>
      <c r="J927" s="4" t="s">
        <v>10</v>
      </c>
      <c r="K927" s="4" t="s">
        <v>10</v>
      </c>
      <c r="M927" s="6" t="s">
        <v>13</v>
      </c>
      <c r="N927" s="6" t="s">
        <v>13</v>
      </c>
      <c r="O927" s="6" t="s">
        <v>13</v>
      </c>
      <c r="P927" s="6" t="s">
        <v>13</v>
      </c>
      <c r="Q927" s="6">
        <v>-1.1197068403908772E-2</v>
      </c>
      <c r="R927" s="6" t="s">
        <v>13</v>
      </c>
      <c r="S927" s="6" t="s">
        <v>13</v>
      </c>
      <c r="T927" s="6" t="s">
        <v>13</v>
      </c>
      <c r="U927" s="6" t="s">
        <v>13</v>
      </c>
    </row>
    <row r="928" spans="2:21" ht="20.100000000000001" customHeight="1" thickTop="1" thickBot="1" x14ac:dyDescent="0.25">
      <c r="B928" s="5">
        <v>42194</v>
      </c>
      <c r="C928" s="4" t="s">
        <v>10</v>
      </c>
      <c r="D928" s="4" t="s">
        <v>10</v>
      </c>
      <c r="E928" s="4" t="s">
        <v>10</v>
      </c>
      <c r="F928" s="4" t="s">
        <v>10</v>
      </c>
      <c r="G928" s="4" t="s">
        <v>10</v>
      </c>
      <c r="H928" s="4" t="s">
        <v>12</v>
      </c>
      <c r="I928" s="4" t="s">
        <v>10</v>
      </c>
      <c r="J928" s="4" t="s">
        <v>10</v>
      </c>
      <c r="K928" s="4" t="s">
        <v>10</v>
      </c>
      <c r="M928" s="6" t="s">
        <v>13</v>
      </c>
      <c r="N928" s="6" t="s">
        <v>13</v>
      </c>
      <c r="O928" s="6" t="s">
        <v>13</v>
      </c>
      <c r="P928" s="6" t="s">
        <v>13</v>
      </c>
      <c r="Q928" s="6">
        <v>8.2355363393049608E-4</v>
      </c>
      <c r="R928" s="6">
        <v>-5.385029617662962E-3</v>
      </c>
      <c r="S928" s="6" t="s">
        <v>13</v>
      </c>
      <c r="T928" s="6" t="s">
        <v>13</v>
      </c>
      <c r="U928" s="6" t="s">
        <v>13</v>
      </c>
    </row>
    <row r="929" spans="2:21" ht="20.100000000000001" customHeight="1" thickTop="1" thickBot="1" x14ac:dyDescent="0.25">
      <c r="B929" s="5">
        <v>42195</v>
      </c>
      <c r="C929" s="4" t="s">
        <v>10</v>
      </c>
      <c r="D929" s="4" t="s">
        <v>10</v>
      </c>
      <c r="E929" s="4" t="s">
        <v>10</v>
      </c>
      <c r="F929" s="4" t="s">
        <v>10</v>
      </c>
      <c r="G929" s="4" t="s">
        <v>10</v>
      </c>
      <c r="H929" s="4" t="s">
        <v>12</v>
      </c>
      <c r="I929" s="4" t="s">
        <v>10</v>
      </c>
      <c r="J929" s="4" t="s">
        <v>10</v>
      </c>
      <c r="K929" s="4" t="s">
        <v>10</v>
      </c>
      <c r="M929" s="6" t="s">
        <v>13</v>
      </c>
      <c r="N929" s="6" t="s">
        <v>13</v>
      </c>
      <c r="O929" s="6" t="s">
        <v>13</v>
      </c>
      <c r="P929" s="6" t="s">
        <v>13</v>
      </c>
      <c r="Q929" s="6" t="s">
        <v>13</v>
      </c>
      <c r="R929" s="6">
        <v>-1.3283740701381497E-2</v>
      </c>
      <c r="S929" s="6" t="s">
        <v>13</v>
      </c>
      <c r="T929" s="6" t="s">
        <v>13</v>
      </c>
      <c r="U929" s="6" t="s">
        <v>13</v>
      </c>
    </row>
    <row r="930" spans="2:21" ht="20.100000000000001" customHeight="1" thickTop="1" thickBot="1" x14ac:dyDescent="0.25">
      <c r="B930" s="5">
        <v>42198</v>
      </c>
      <c r="C930" s="4" t="s">
        <v>10</v>
      </c>
      <c r="D930" s="4" t="s">
        <v>10</v>
      </c>
      <c r="E930" s="4" t="s">
        <v>10</v>
      </c>
      <c r="F930" s="4" t="s">
        <v>10</v>
      </c>
      <c r="G930" s="4" t="s">
        <v>10</v>
      </c>
      <c r="H930" s="4" t="s">
        <v>12</v>
      </c>
      <c r="I930" s="4" t="s">
        <v>10</v>
      </c>
      <c r="J930" s="4" t="s">
        <v>10</v>
      </c>
      <c r="K930" s="4" t="s">
        <v>10</v>
      </c>
      <c r="M930" s="6" t="s">
        <v>13</v>
      </c>
      <c r="N930" s="6" t="s">
        <v>13</v>
      </c>
      <c r="O930" s="6" t="s">
        <v>13</v>
      </c>
      <c r="P930" s="6" t="s">
        <v>13</v>
      </c>
      <c r="Q930" s="6" t="s">
        <v>13</v>
      </c>
      <c r="R930" s="6">
        <v>-8.4299262381454243E-3</v>
      </c>
      <c r="S930" s="6" t="s">
        <v>13</v>
      </c>
      <c r="T930" s="6" t="s">
        <v>13</v>
      </c>
      <c r="U930" s="6" t="s">
        <v>13</v>
      </c>
    </row>
    <row r="931" spans="2:21" ht="20.100000000000001" customHeight="1" thickTop="1" thickBot="1" x14ac:dyDescent="0.25">
      <c r="B931" s="5">
        <v>42199</v>
      </c>
      <c r="C931" s="4" t="s">
        <v>10</v>
      </c>
      <c r="D931" s="4" t="s">
        <v>10</v>
      </c>
      <c r="E931" s="4" t="s">
        <v>10</v>
      </c>
      <c r="F931" s="4" t="s">
        <v>10</v>
      </c>
      <c r="G931" s="4" t="s">
        <v>10</v>
      </c>
      <c r="H931" s="4" t="s">
        <v>12</v>
      </c>
      <c r="I931" s="4" t="s">
        <v>10</v>
      </c>
      <c r="J931" s="4" t="s">
        <v>10</v>
      </c>
      <c r="K931" s="4" t="s">
        <v>10</v>
      </c>
      <c r="M931" s="6" t="s">
        <v>13</v>
      </c>
      <c r="N931" s="6" t="s">
        <v>13</v>
      </c>
      <c r="O931" s="6" t="s">
        <v>13</v>
      </c>
      <c r="P931" s="6" t="s">
        <v>13</v>
      </c>
      <c r="Q931" s="6" t="s">
        <v>13</v>
      </c>
      <c r="R931" s="6">
        <v>-9.9113197704747691E-3</v>
      </c>
      <c r="S931" s="6" t="s">
        <v>13</v>
      </c>
      <c r="T931" s="6" t="s">
        <v>13</v>
      </c>
      <c r="U931" s="6" t="s">
        <v>13</v>
      </c>
    </row>
    <row r="932" spans="2:21" ht="20.100000000000001" customHeight="1" thickTop="1" thickBot="1" x14ac:dyDescent="0.25">
      <c r="B932" s="5">
        <v>42200</v>
      </c>
      <c r="C932" s="4" t="s">
        <v>10</v>
      </c>
      <c r="D932" s="4" t="s">
        <v>10</v>
      </c>
      <c r="E932" s="4" t="s">
        <v>10</v>
      </c>
      <c r="F932" s="4" t="s">
        <v>12</v>
      </c>
      <c r="G932" s="4" t="s">
        <v>10</v>
      </c>
      <c r="H932" s="4" t="s">
        <v>12</v>
      </c>
      <c r="I932" s="4" t="s">
        <v>10</v>
      </c>
      <c r="J932" s="4" t="s">
        <v>10</v>
      </c>
      <c r="K932" s="4" t="s">
        <v>10</v>
      </c>
      <c r="M932" s="6" t="s">
        <v>13</v>
      </c>
      <c r="N932" s="6" t="s">
        <v>13</v>
      </c>
      <c r="O932" s="6" t="s">
        <v>13</v>
      </c>
      <c r="P932" s="6" t="s">
        <v>13</v>
      </c>
      <c r="Q932" s="6" t="s">
        <v>13</v>
      </c>
      <c r="R932" s="6">
        <v>-1.3024225058608785E-3</v>
      </c>
      <c r="S932" s="6" t="s">
        <v>13</v>
      </c>
      <c r="T932" s="6" t="s">
        <v>13</v>
      </c>
      <c r="U932" s="6" t="s">
        <v>13</v>
      </c>
    </row>
    <row r="933" spans="2:21" s="2" customFormat="1" ht="20.100000000000001" customHeight="1" thickTop="1" thickBot="1" x14ac:dyDescent="0.25">
      <c r="B933" s="5">
        <v>42201</v>
      </c>
      <c r="C933" s="4" t="s">
        <v>10</v>
      </c>
      <c r="D933" s="4" t="s">
        <v>10</v>
      </c>
      <c r="E933" s="4" t="s">
        <v>10</v>
      </c>
      <c r="F933" s="4" t="s">
        <v>11</v>
      </c>
      <c r="G933" s="4" t="s">
        <v>10</v>
      </c>
      <c r="H933" s="4" t="s">
        <v>10</v>
      </c>
      <c r="I933" s="4" t="s">
        <v>10</v>
      </c>
      <c r="J933" s="4" t="s">
        <v>10</v>
      </c>
      <c r="K933" s="4" t="s">
        <v>10</v>
      </c>
      <c r="M933" s="6" t="s">
        <v>13</v>
      </c>
      <c r="N933" s="6" t="s">
        <v>13</v>
      </c>
      <c r="O933" s="6" t="s">
        <v>13</v>
      </c>
      <c r="P933" s="6">
        <v>-6.0537268255770327E-3</v>
      </c>
      <c r="Q933" s="6" t="s">
        <v>13</v>
      </c>
      <c r="R933" s="6">
        <v>-4.6668395125745166E-3</v>
      </c>
      <c r="S933" s="6" t="s">
        <v>13</v>
      </c>
      <c r="T933" s="6" t="s">
        <v>13</v>
      </c>
      <c r="U933" s="6" t="s">
        <v>13</v>
      </c>
    </row>
    <row r="934" spans="2:21" s="2" customFormat="1" ht="20.100000000000001" customHeight="1" thickTop="1" thickBot="1" x14ac:dyDescent="0.25">
      <c r="B934" s="5">
        <v>42202</v>
      </c>
      <c r="C934" s="4" t="s">
        <v>10</v>
      </c>
      <c r="D934" s="4" t="s">
        <v>10</v>
      </c>
      <c r="E934" s="4" t="s">
        <v>10</v>
      </c>
      <c r="F934" s="4" t="s">
        <v>11</v>
      </c>
      <c r="G934" s="4" t="s">
        <v>10</v>
      </c>
      <c r="H934" s="4" t="s">
        <v>10</v>
      </c>
      <c r="I934" s="4" t="s">
        <v>10</v>
      </c>
      <c r="J934" s="4" t="s">
        <v>10</v>
      </c>
      <c r="K934" s="4" t="s">
        <v>10</v>
      </c>
      <c r="M934" s="6" t="s">
        <v>13</v>
      </c>
      <c r="N934" s="6" t="s">
        <v>13</v>
      </c>
      <c r="O934" s="6" t="s">
        <v>13</v>
      </c>
      <c r="P934" s="6">
        <v>-1.7656703241266669E-3</v>
      </c>
      <c r="Q934" s="6" t="s">
        <v>13</v>
      </c>
      <c r="R934" s="6" t="s">
        <v>13</v>
      </c>
      <c r="S934" s="6" t="s">
        <v>13</v>
      </c>
      <c r="T934" s="6" t="s">
        <v>13</v>
      </c>
      <c r="U934" s="6" t="s">
        <v>13</v>
      </c>
    </row>
    <row r="935" spans="2:21" ht="20.100000000000001" customHeight="1" thickTop="1" thickBot="1" x14ac:dyDescent="0.25">
      <c r="B935" s="5">
        <v>42205</v>
      </c>
      <c r="C935" s="4" t="s">
        <v>10</v>
      </c>
      <c r="D935" s="4" t="s">
        <v>10</v>
      </c>
      <c r="E935" s="4" t="s">
        <v>10</v>
      </c>
      <c r="F935" s="4" t="s">
        <v>11</v>
      </c>
      <c r="G935" s="4" t="s">
        <v>10</v>
      </c>
      <c r="H935" s="4" t="s">
        <v>10</v>
      </c>
      <c r="I935" s="4" t="s">
        <v>10</v>
      </c>
      <c r="J935" s="4" t="s">
        <v>10</v>
      </c>
      <c r="K935" s="4" t="s">
        <v>11</v>
      </c>
      <c r="M935" s="6" t="s">
        <v>13</v>
      </c>
      <c r="N935" s="6" t="s">
        <v>13</v>
      </c>
      <c r="O935" s="6" t="s">
        <v>13</v>
      </c>
      <c r="P935" s="6">
        <v>5.0536955148450247E-4</v>
      </c>
      <c r="Q935" s="6" t="s">
        <v>13</v>
      </c>
      <c r="R935" s="6" t="s">
        <v>13</v>
      </c>
      <c r="S935" s="6" t="s">
        <v>13</v>
      </c>
      <c r="T935" s="6" t="s">
        <v>13</v>
      </c>
      <c r="U935" s="6" t="s">
        <v>13</v>
      </c>
    </row>
    <row r="936" spans="2:21" ht="20.100000000000001" customHeight="1" thickTop="1" thickBot="1" x14ac:dyDescent="0.25">
      <c r="B936" s="5">
        <v>42206</v>
      </c>
      <c r="C936" s="4" t="s">
        <v>10</v>
      </c>
      <c r="D936" s="4" t="s">
        <v>10</v>
      </c>
      <c r="E936" s="4" t="s">
        <v>10</v>
      </c>
      <c r="F936" s="4" t="s">
        <v>11</v>
      </c>
      <c r="G936" s="4" t="s">
        <v>10</v>
      </c>
      <c r="H936" s="4" t="s">
        <v>10</v>
      </c>
      <c r="I936" s="4" t="s">
        <v>10</v>
      </c>
      <c r="J936" s="4" t="s">
        <v>10</v>
      </c>
      <c r="K936" s="4" t="s">
        <v>11</v>
      </c>
      <c r="M936" s="6" t="s">
        <v>13</v>
      </c>
      <c r="N936" s="6" t="s">
        <v>13</v>
      </c>
      <c r="O936" s="6" t="s">
        <v>13</v>
      </c>
      <c r="P936" s="6">
        <v>-3.1569642631645856E-3</v>
      </c>
      <c r="Q936" s="6" t="s">
        <v>13</v>
      </c>
      <c r="R936" s="6" t="s">
        <v>13</v>
      </c>
      <c r="S936" s="6" t="s">
        <v>13</v>
      </c>
      <c r="T936" s="6" t="s">
        <v>13</v>
      </c>
      <c r="U936" s="6">
        <v>-9.0424298632042488E-3</v>
      </c>
    </row>
    <row r="937" spans="2:21" ht="20.100000000000001" customHeight="1" thickTop="1" thickBot="1" x14ac:dyDescent="0.25">
      <c r="B937" s="5">
        <v>42207</v>
      </c>
      <c r="C937" s="4" t="s">
        <v>10</v>
      </c>
      <c r="D937" s="4" t="s">
        <v>10</v>
      </c>
      <c r="E937" s="4" t="s">
        <v>10</v>
      </c>
      <c r="F937" s="4" t="s">
        <v>11</v>
      </c>
      <c r="G937" s="4" t="s">
        <v>10</v>
      </c>
      <c r="H937" s="4" t="s">
        <v>10</v>
      </c>
      <c r="I937" s="4" t="s">
        <v>10</v>
      </c>
      <c r="J937" s="4" t="s">
        <v>10</v>
      </c>
      <c r="K937" s="4" t="s">
        <v>11</v>
      </c>
      <c r="M937" s="6" t="s">
        <v>13</v>
      </c>
      <c r="N937" s="6" t="s">
        <v>13</v>
      </c>
      <c r="O937" s="6" t="s">
        <v>13</v>
      </c>
      <c r="P937" s="6">
        <v>4.8137826197112155E-3</v>
      </c>
      <c r="Q937" s="6" t="s">
        <v>13</v>
      </c>
      <c r="R937" s="6" t="s">
        <v>13</v>
      </c>
      <c r="S937" s="6" t="s">
        <v>13</v>
      </c>
      <c r="T937" s="6" t="s">
        <v>13</v>
      </c>
      <c r="U937" s="6">
        <v>4.4454843238184161E-3</v>
      </c>
    </row>
    <row r="938" spans="2:21" ht="20.100000000000001" customHeight="1" thickTop="1" thickBot="1" x14ac:dyDescent="0.25">
      <c r="B938" s="5">
        <v>42208</v>
      </c>
      <c r="C938" s="4" t="s">
        <v>10</v>
      </c>
      <c r="D938" s="4" t="s">
        <v>10</v>
      </c>
      <c r="E938" s="4" t="s">
        <v>10</v>
      </c>
      <c r="F938" s="4" t="s">
        <v>11</v>
      </c>
      <c r="G938" s="4" t="s">
        <v>10</v>
      </c>
      <c r="H938" s="4" t="s">
        <v>10</v>
      </c>
      <c r="I938" s="4" t="s">
        <v>10</v>
      </c>
      <c r="J938" s="4" t="s">
        <v>10</v>
      </c>
      <c r="K938" s="4" t="s">
        <v>11</v>
      </c>
      <c r="M938" s="6" t="s">
        <v>13</v>
      </c>
      <c r="N938" s="6" t="s">
        <v>13</v>
      </c>
      <c r="O938" s="6" t="s">
        <v>13</v>
      </c>
      <c r="P938" s="6">
        <v>-5.9253656076651007E-3</v>
      </c>
      <c r="Q938" s="6" t="s">
        <v>13</v>
      </c>
      <c r="R938" s="6" t="s">
        <v>13</v>
      </c>
      <c r="S938" s="6" t="s">
        <v>13</v>
      </c>
      <c r="T938" s="6" t="s">
        <v>13</v>
      </c>
      <c r="U938" s="6">
        <v>-1.4907989750757022E-2</v>
      </c>
    </row>
    <row r="939" spans="2:21" s="2" customFormat="1" ht="20.100000000000001" customHeight="1" thickTop="1" thickBot="1" x14ac:dyDescent="0.25">
      <c r="B939" s="5">
        <v>42209</v>
      </c>
      <c r="C939" s="4" t="s">
        <v>10</v>
      </c>
      <c r="D939" s="4" t="s">
        <v>10</v>
      </c>
      <c r="E939" s="4" t="s">
        <v>10</v>
      </c>
      <c r="F939" s="4" t="s">
        <v>10</v>
      </c>
      <c r="G939" s="4" t="s">
        <v>10</v>
      </c>
      <c r="H939" s="4" t="s">
        <v>12</v>
      </c>
      <c r="I939" s="4" t="s">
        <v>10</v>
      </c>
      <c r="J939" s="4" t="s">
        <v>10</v>
      </c>
      <c r="K939" s="4" t="s">
        <v>11</v>
      </c>
      <c r="M939" s="6" t="s">
        <v>13</v>
      </c>
      <c r="N939" s="6" t="s">
        <v>13</v>
      </c>
      <c r="O939" s="6" t="s">
        <v>13</v>
      </c>
      <c r="P939" s="6" t="s">
        <v>13</v>
      </c>
      <c r="Q939" s="6" t="s">
        <v>13</v>
      </c>
      <c r="R939" s="6" t="s">
        <v>13</v>
      </c>
      <c r="S939" s="6" t="s">
        <v>13</v>
      </c>
      <c r="T939" s="6" t="s">
        <v>13</v>
      </c>
      <c r="U939" s="6">
        <v>9.4585008276193427E-4</v>
      </c>
    </row>
    <row r="940" spans="2:21" ht="20.100000000000001" customHeight="1" thickTop="1" thickBot="1" x14ac:dyDescent="0.25">
      <c r="B940" s="5">
        <v>42212</v>
      </c>
      <c r="C940" s="4" t="s">
        <v>10</v>
      </c>
      <c r="D940" s="4" t="s">
        <v>10</v>
      </c>
      <c r="E940" s="4" t="s">
        <v>10</v>
      </c>
      <c r="F940" s="4" t="s">
        <v>10</v>
      </c>
      <c r="G940" s="4" t="s">
        <v>10</v>
      </c>
      <c r="H940" s="4" t="s">
        <v>10</v>
      </c>
      <c r="I940" s="4" t="s">
        <v>10</v>
      </c>
      <c r="J940" s="4" t="s">
        <v>10</v>
      </c>
      <c r="K940" s="4" t="s">
        <v>11</v>
      </c>
      <c r="M940" s="6" t="s">
        <v>13</v>
      </c>
      <c r="N940" s="6" t="s">
        <v>13</v>
      </c>
      <c r="O940" s="6" t="s">
        <v>13</v>
      </c>
      <c r="P940" s="6" t="s">
        <v>13</v>
      </c>
      <c r="Q940" s="6" t="s">
        <v>13</v>
      </c>
      <c r="R940" s="6">
        <v>9.3607916555216164E-4</v>
      </c>
      <c r="S940" s="6" t="s">
        <v>13</v>
      </c>
      <c r="T940" s="6" t="s">
        <v>13</v>
      </c>
      <c r="U940" s="6">
        <v>1.275690999291279E-2</v>
      </c>
    </row>
    <row r="941" spans="2:21" ht="20.100000000000001" customHeight="1" thickTop="1" thickBot="1" x14ac:dyDescent="0.25">
      <c r="B941" s="5">
        <v>42213</v>
      </c>
      <c r="C941" s="4" t="s">
        <v>10</v>
      </c>
      <c r="D941" s="4" t="s">
        <v>10</v>
      </c>
      <c r="E941" s="4" t="s">
        <v>10</v>
      </c>
      <c r="F941" s="4" t="s">
        <v>10</v>
      </c>
      <c r="G941" s="4" t="s">
        <v>10</v>
      </c>
      <c r="H941" s="4" t="s">
        <v>10</v>
      </c>
      <c r="I941" s="4" t="s">
        <v>10</v>
      </c>
      <c r="J941" s="4" t="s">
        <v>10</v>
      </c>
      <c r="K941" s="4" t="s">
        <v>11</v>
      </c>
      <c r="M941" s="6" t="s">
        <v>13</v>
      </c>
      <c r="N941" s="6" t="s">
        <v>13</v>
      </c>
      <c r="O941" s="6" t="s">
        <v>13</v>
      </c>
      <c r="P941" s="6" t="s">
        <v>13</v>
      </c>
      <c r="Q941" s="6" t="s">
        <v>13</v>
      </c>
      <c r="R941" s="6" t="s">
        <v>13</v>
      </c>
      <c r="S941" s="6" t="s">
        <v>13</v>
      </c>
      <c r="T941" s="6" t="s">
        <v>13</v>
      </c>
      <c r="U941" s="6">
        <v>4.665267086540803E-3</v>
      </c>
    </row>
    <row r="942" spans="2:21" ht="20.100000000000001" customHeight="1" thickTop="1" thickBot="1" x14ac:dyDescent="0.25">
      <c r="B942" s="5">
        <v>42214</v>
      </c>
      <c r="C942" s="4" t="s">
        <v>10</v>
      </c>
      <c r="D942" s="4" t="s">
        <v>10</v>
      </c>
      <c r="E942" s="4" t="s">
        <v>10</v>
      </c>
      <c r="F942" s="4" t="s">
        <v>10</v>
      </c>
      <c r="G942" s="4" t="s">
        <v>10</v>
      </c>
      <c r="H942" s="4" t="s">
        <v>10</v>
      </c>
      <c r="I942" s="4" t="s">
        <v>10</v>
      </c>
      <c r="J942" s="4" t="s">
        <v>10</v>
      </c>
      <c r="K942" s="4" t="s">
        <v>11</v>
      </c>
      <c r="M942" s="6" t="s">
        <v>13</v>
      </c>
      <c r="N942" s="6" t="s">
        <v>13</v>
      </c>
      <c r="O942" s="6" t="s">
        <v>13</v>
      </c>
      <c r="P942" s="6" t="s">
        <v>13</v>
      </c>
      <c r="Q942" s="6" t="s">
        <v>13</v>
      </c>
      <c r="R942" s="6" t="s">
        <v>13</v>
      </c>
      <c r="S942" s="6" t="s">
        <v>13</v>
      </c>
      <c r="T942" s="6" t="s">
        <v>13</v>
      </c>
      <c r="U942" s="6">
        <v>3.7148827490132152E-3</v>
      </c>
    </row>
    <row r="943" spans="2:21" ht="20.100000000000001" customHeight="1" thickTop="1" thickBot="1" x14ac:dyDescent="0.25">
      <c r="B943" s="5">
        <v>42215</v>
      </c>
      <c r="C943" s="4" t="s">
        <v>10</v>
      </c>
      <c r="D943" s="4" t="s">
        <v>10</v>
      </c>
      <c r="E943" s="4" t="s">
        <v>10</v>
      </c>
      <c r="F943" s="4" t="s">
        <v>10</v>
      </c>
      <c r="G943" s="4" t="s">
        <v>10</v>
      </c>
      <c r="H943" s="4" t="s">
        <v>10</v>
      </c>
      <c r="I943" s="4" t="s">
        <v>10</v>
      </c>
      <c r="J943" s="4" t="s">
        <v>10</v>
      </c>
      <c r="K943" s="4" t="s">
        <v>11</v>
      </c>
      <c r="M943" s="6" t="s">
        <v>13</v>
      </c>
      <c r="N943" s="6" t="s">
        <v>13</v>
      </c>
      <c r="O943" s="6" t="s">
        <v>13</v>
      </c>
      <c r="P943" s="6" t="s">
        <v>13</v>
      </c>
      <c r="Q943" s="6" t="s">
        <v>13</v>
      </c>
      <c r="R943" s="6" t="s">
        <v>13</v>
      </c>
      <c r="S943" s="6" t="s">
        <v>13</v>
      </c>
      <c r="T943" s="6" t="s">
        <v>13</v>
      </c>
      <c r="U943" s="6">
        <v>7.402266944251723E-3</v>
      </c>
    </row>
    <row r="944" spans="2:21" s="2" customFormat="1" ht="20.100000000000001" customHeight="1" thickTop="1" thickBot="1" x14ac:dyDescent="0.25">
      <c r="B944" s="5">
        <v>42216</v>
      </c>
      <c r="C944" s="4" t="s">
        <v>10</v>
      </c>
      <c r="D944" s="4" t="s">
        <v>10</v>
      </c>
      <c r="E944" s="4" t="s">
        <v>10</v>
      </c>
      <c r="F944" s="4" t="s">
        <v>11</v>
      </c>
      <c r="G944" s="4" t="s">
        <v>10</v>
      </c>
      <c r="H944" s="4" t="s">
        <v>12</v>
      </c>
      <c r="I944" s="4" t="s">
        <v>10</v>
      </c>
      <c r="J944" s="4" t="s">
        <v>10</v>
      </c>
      <c r="K944" s="4" t="s">
        <v>10</v>
      </c>
      <c r="M944" s="6" t="s">
        <v>13</v>
      </c>
      <c r="N944" s="6" t="s">
        <v>13</v>
      </c>
      <c r="O944" s="6" t="s">
        <v>13</v>
      </c>
      <c r="P944" s="6" t="s">
        <v>13</v>
      </c>
      <c r="Q944" s="6" t="s">
        <v>13</v>
      </c>
      <c r="R944" s="6" t="s">
        <v>13</v>
      </c>
      <c r="S944" s="6" t="s">
        <v>13</v>
      </c>
      <c r="T944" s="6" t="s">
        <v>13</v>
      </c>
      <c r="U944" s="6">
        <v>1.0103329506314651E-2</v>
      </c>
    </row>
    <row r="945" spans="2:21" s="2" customFormat="1" ht="20.100000000000001" customHeight="1" thickTop="1" thickBot="1" x14ac:dyDescent="0.25">
      <c r="B945" s="5">
        <v>42219</v>
      </c>
      <c r="C945" s="4" t="s">
        <v>10</v>
      </c>
      <c r="D945" s="4" t="s">
        <v>10</v>
      </c>
      <c r="E945" s="4" t="s">
        <v>10</v>
      </c>
      <c r="F945" s="4" t="s">
        <v>11</v>
      </c>
      <c r="G945" s="4" t="s">
        <v>10</v>
      </c>
      <c r="H945" s="4" t="s">
        <v>12</v>
      </c>
      <c r="I945" s="4" t="s">
        <v>10</v>
      </c>
      <c r="J945" s="4" t="s">
        <v>10</v>
      </c>
      <c r="K945" s="4" t="s">
        <v>10</v>
      </c>
      <c r="M945" s="6" t="s">
        <v>13</v>
      </c>
      <c r="N945" s="6" t="s">
        <v>13</v>
      </c>
      <c r="O945" s="6" t="s">
        <v>13</v>
      </c>
      <c r="P945" s="6">
        <v>-3.3657442034404905E-3</v>
      </c>
      <c r="Q945" s="6" t="s">
        <v>13</v>
      </c>
      <c r="R945" s="6">
        <v>7.8400627205010842E-4</v>
      </c>
      <c r="S945" s="6" t="s">
        <v>13</v>
      </c>
      <c r="T945" s="6" t="s">
        <v>13</v>
      </c>
      <c r="U945" s="6" t="s">
        <v>13</v>
      </c>
    </row>
    <row r="946" spans="2:21" ht="20.100000000000001" customHeight="1" thickTop="1" thickBot="1" x14ac:dyDescent="0.25">
      <c r="B946" s="5">
        <v>42220</v>
      </c>
      <c r="C946" s="4" t="s">
        <v>10</v>
      </c>
      <c r="D946" s="4" t="s">
        <v>10</v>
      </c>
      <c r="E946" s="4" t="s">
        <v>10</v>
      </c>
      <c r="F946" s="4" t="s">
        <v>11</v>
      </c>
      <c r="G946" s="4" t="s">
        <v>10</v>
      </c>
      <c r="H946" s="4" t="s">
        <v>12</v>
      </c>
      <c r="I946" s="4" t="s">
        <v>10</v>
      </c>
      <c r="J946" s="4" t="s">
        <v>10</v>
      </c>
      <c r="K946" s="4" t="s">
        <v>10</v>
      </c>
      <c r="M946" s="6" t="s">
        <v>13</v>
      </c>
      <c r="N946" s="6" t="s">
        <v>13</v>
      </c>
      <c r="O946" s="6" t="s">
        <v>13</v>
      </c>
      <c r="P946" s="6">
        <v>4.2526579111945573E-3</v>
      </c>
      <c r="Q946" s="6" t="s">
        <v>13</v>
      </c>
      <c r="R946" s="6">
        <v>5.2294417570930563E-4</v>
      </c>
      <c r="S946" s="6" t="s">
        <v>13</v>
      </c>
      <c r="T946" s="6" t="s">
        <v>13</v>
      </c>
      <c r="U946" s="6" t="s">
        <v>13</v>
      </c>
    </row>
    <row r="947" spans="2:21" ht="20.100000000000001" customHeight="1" thickTop="1" thickBot="1" x14ac:dyDescent="0.25">
      <c r="B947" s="5">
        <v>42221</v>
      </c>
      <c r="C947" s="4" t="s">
        <v>10</v>
      </c>
      <c r="D947" s="4" t="s">
        <v>10</v>
      </c>
      <c r="E947" s="4" t="s">
        <v>10</v>
      </c>
      <c r="F947" s="4" t="s">
        <v>11</v>
      </c>
      <c r="G947" s="4" t="s">
        <v>10</v>
      </c>
      <c r="H947" s="4" t="s">
        <v>12</v>
      </c>
      <c r="I947" s="4" t="s">
        <v>10</v>
      </c>
      <c r="J947" s="4" t="s">
        <v>10</v>
      </c>
      <c r="K947" s="4" t="s">
        <v>10</v>
      </c>
      <c r="M947" s="6" t="s">
        <v>13</v>
      </c>
      <c r="N947" s="6" t="s">
        <v>13</v>
      </c>
      <c r="O947" s="6" t="s">
        <v>13</v>
      </c>
      <c r="P947" s="6">
        <v>-1.0835720513139968E-2</v>
      </c>
      <c r="Q947" s="6" t="s">
        <v>13</v>
      </c>
      <c r="R947" s="6">
        <v>-8.297679242836753E-3</v>
      </c>
      <c r="S947" s="6" t="s">
        <v>13</v>
      </c>
      <c r="T947" s="6" t="s">
        <v>13</v>
      </c>
      <c r="U947" s="6" t="s">
        <v>13</v>
      </c>
    </row>
    <row r="948" spans="2:21" ht="20.100000000000001" customHeight="1" thickTop="1" thickBot="1" x14ac:dyDescent="0.25">
      <c r="B948" s="5">
        <v>42222</v>
      </c>
      <c r="C948" s="4" t="s">
        <v>10</v>
      </c>
      <c r="D948" s="4" t="s">
        <v>10</v>
      </c>
      <c r="E948" s="4" t="s">
        <v>10</v>
      </c>
      <c r="F948" s="4" t="s">
        <v>10</v>
      </c>
      <c r="G948" s="4" t="s">
        <v>10</v>
      </c>
      <c r="H948" s="4" t="s">
        <v>12</v>
      </c>
      <c r="I948" s="4" t="s">
        <v>10</v>
      </c>
      <c r="J948" s="4" t="s">
        <v>10</v>
      </c>
      <c r="K948" s="4" t="s">
        <v>10</v>
      </c>
      <c r="M948" s="6" t="s">
        <v>13</v>
      </c>
      <c r="N948" s="6" t="s">
        <v>13</v>
      </c>
      <c r="O948" s="6" t="s">
        <v>13</v>
      </c>
      <c r="P948" s="6">
        <v>-1.3598589775875025E-2</v>
      </c>
      <c r="Q948" s="6" t="s">
        <v>13</v>
      </c>
      <c r="R948" s="6">
        <v>2.226640159045723E-2</v>
      </c>
      <c r="S948" s="6" t="s">
        <v>13</v>
      </c>
      <c r="T948" s="6" t="s">
        <v>13</v>
      </c>
      <c r="U948" s="6" t="s">
        <v>13</v>
      </c>
    </row>
    <row r="949" spans="2:21" ht="20.100000000000001" customHeight="1" thickTop="1" thickBot="1" x14ac:dyDescent="0.25">
      <c r="B949" s="5">
        <v>42223</v>
      </c>
      <c r="C949" s="4" t="s">
        <v>10</v>
      </c>
      <c r="D949" s="4" t="s">
        <v>10</v>
      </c>
      <c r="E949" s="4" t="s">
        <v>10</v>
      </c>
      <c r="F949" s="4" t="s">
        <v>10</v>
      </c>
      <c r="G949" s="4" t="s">
        <v>10</v>
      </c>
      <c r="H949" s="4" t="s">
        <v>12</v>
      </c>
      <c r="I949" s="4" t="s">
        <v>10</v>
      </c>
      <c r="J949" s="4" t="s">
        <v>10</v>
      </c>
      <c r="K949" s="4" t="s">
        <v>12</v>
      </c>
      <c r="M949" s="6" t="s">
        <v>13</v>
      </c>
      <c r="N949" s="6" t="s">
        <v>13</v>
      </c>
      <c r="O949" s="6" t="s">
        <v>13</v>
      </c>
      <c r="P949" s="6" t="s">
        <v>13</v>
      </c>
      <c r="Q949" s="6" t="s">
        <v>13</v>
      </c>
      <c r="R949" s="6">
        <v>1.7259691980882064E-3</v>
      </c>
      <c r="S949" s="6" t="s">
        <v>13</v>
      </c>
      <c r="T949" s="6" t="s">
        <v>13</v>
      </c>
      <c r="U949" s="6" t="s">
        <v>13</v>
      </c>
    </row>
    <row r="950" spans="2:21" ht="20.100000000000001" customHeight="1" thickTop="1" thickBot="1" x14ac:dyDescent="0.25">
      <c r="B950" s="5">
        <v>42226</v>
      </c>
      <c r="C950" s="4" t="s">
        <v>10</v>
      </c>
      <c r="D950" s="4" t="s">
        <v>10</v>
      </c>
      <c r="E950" s="4" t="s">
        <v>10</v>
      </c>
      <c r="F950" s="4" t="s">
        <v>10</v>
      </c>
      <c r="G950" s="4" t="s">
        <v>10</v>
      </c>
      <c r="H950" s="4" t="s">
        <v>12</v>
      </c>
      <c r="I950" s="4" t="s">
        <v>10</v>
      </c>
      <c r="J950" s="4" t="s">
        <v>10</v>
      </c>
      <c r="K950" s="4" t="s">
        <v>12</v>
      </c>
      <c r="M950" s="6" t="s">
        <v>13</v>
      </c>
      <c r="N950" s="6" t="s">
        <v>13</v>
      </c>
      <c r="O950" s="6" t="s">
        <v>13</v>
      </c>
      <c r="P950" s="6" t="s">
        <v>13</v>
      </c>
      <c r="Q950" s="6" t="s">
        <v>13</v>
      </c>
      <c r="R950" s="6">
        <v>-8.0337152640591603E-3</v>
      </c>
      <c r="S950" s="6" t="s">
        <v>13</v>
      </c>
      <c r="T950" s="6" t="s">
        <v>13</v>
      </c>
      <c r="U950" s="6">
        <v>4.0714770413934342E-3</v>
      </c>
    </row>
    <row r="951" spans="2:21" ht="20.100000000000001" customHeight="1" thickTop="1" thickBot="1" x14ac:dyDescent="0.25">
      <c r="B951" s="5">
        <v>42227</v>
      </c>
      <c r="C951" s="4" t="s">
        <v>10</v>
      </c>
      <c r="D951" s="4" t="s">
        <v>10</v>
      </c>
      <c r="E951" s="4" t="s">
        <v>10</v>
      </c>
      <c r="F951" s="4" t="s">
        <v>10</v>
      </c>
      <c r="G951" s="4" t="s">
        <v>10</v>
      </c>
      <c r="H951" s="4" t="s">
        <v>10</v>
      </c>
      <c r="I951" s="4" t="s">
        <v>10</v>
      </c>
      <c r="J951" s="4" t="s">
        <v>10</v>
      </c>
      <c r="K951" s="4" t="s">
        <v>10</v>
      </c>
      <c r="M951" s="6" t="s">
        <v>13</v>
      </c>
      <c r="N951" s="6" t="s">
        <v>13</v>
      </c>
      <c r="O951" s="6" t="s">
        <v>13</v>
      </c>
      <c r="P951" s="6" t="s">
        <v>13</v>
      </c>
      <c r="Q951" s="6" t="s">
        <v>13</v>
      </c>
      <c r="R951" s="6">
        <v>8.5004648691724416E-3</v>
      </c>
      <c r="S951" s="6" t="s">
        <v>13</v>
      </c>
      <c r="T951" s="6" t="s">
        <v>13</v>
      </c>
      <c r="U951" s="6">
        <v>-4.9516092730137462E-3</v>
      </c>
    </row>
    <row r="952" spans="2:21" s="2" customFormat="1" ht="20.100000000000001" customHeight="1" thickTop="1" thickBot="1" x14ac:dyDescent="0.25">
      <c r="B952" s="5">
        <v>42228</v>
      </c>
      <c r="C952" s="4" t="s">
        <v>10</v>
      </c>
      <c r="D952" s="4" t="s">
        <v>10</v>
      </c>
      <c r="E952" s="4" t="s">
        <v>10</v>
      </c>
      <c r="F952" s="4" t="s">
        <v>10</v>
      </c>
      <c r="G952" s="4" t="s">
        <v>10</v>
      </c>
      <c r="H952" s="4" t="s">
        <v>10</v>
      </c>
      <c r="I952" s="4" t="s">
        <v>10</v>
      </c>
      <c r="J952" s="4" t="s">
        <v>10</v>
      </c>
      <c r="K952" s="4" t="s">
        <v>10</v>
      </c>
      <c r="M952" s="6" t="s">
        <v>13</v>
      </c>
      <c r="N952" s="6" t="s">
        <v>13</v>
      </c>
      <c r="O952" s="6" t="s">
        <v>13</v>
      </c>
      <c r="P952" s="6" t="s">
        <v>13</v>
      </c>
      <c r="Q952" s="6" t="s">
        <v>13</v>
      </c>
      <c r="R952" s="6" t="s">
        <v>13</v>
      </c>
      <c r="S952" s="6" t="s">
        <v>13</v>
      </c>
      <c r="T952" s="6" t="s">
        <v>13</v>
      </c>
      <c r="U952" s="6" t="s">
        <v>13</v>
      </c>
    </row>
    <row r="953" spans="2:21" s="2" customFormat="1" ht="20.100000000000001" customHeight="1" thickTop="1" thickBot="1" x14ac:dyDescent="0.25">
      <c r="B953" s="5">
        <v>42229</v>
      </c>
      <c r="C953" s="4" t="s">
        <v>10</v>
      </c>
      <c r="D953" s="4" t="s">
        <v>10</v>
      </c>
      <c r="E953" s="4" t="s">
        <v>10</v>
      </c>
      <c r="F953" s="4" t="s">
        <v>10</v>
      </c>
      <c r="G953" s="4" t="s">
        <v>10</v>
      </c>
      <c r="H953" s="4" t="s">
        <v>10</v>
      </c>
      <c r="I953" s="4" t="s">
        <v>10</v>
      </c>
      <c r="J953" s="4" t="s">
        <v>10</v>
      </c>
      <c r="K953" s="4" t="s">
        <v>10</v>
      </c>
      <c r="M953" s="6" t="s">
        <v>13</v>
      </c>
      <c r="N953" s="6" t="s">
        <v>13</v>
      </c>
      <c r="O953" s="6" t="s">
        <v>13</v>
      </c>
      <c r="P953" s="6" t="s">
        <v>13</v>
      </c>
      <c r="Q953" s="6" t="s">
        <v>13</v>
      </c>
      <c r="R953" s="6" t="s">
        <v>13</v>
      </c>
      <c r="S953" s="6" t="s">
        <v>13</v>
      </c>
      <c r="T953" s="6" t="s">
        <v>13</v>
      </c>
      <c r="U953" s="6" t="s">
        <v>13</v>
      </c>
    </row>
    <row r="954" spans="2:21" ht="20.100000000000001" customHeight="1" thickTop="1" thickBot="1" x14ac:dyDescent="0.25">
      <c r="B954" s="5">
        <v>42230</v>
      </c>
      <c r="C954" s="4" t="s">
        <v>10</v>
      </c>
      <c r="D954" s="4" t="s">
        <v>10</v>
      </c>
      <c r="E954" s="4" t="s">
        <v>11</v>
      </c>
      <c r="F954" s="4" t="s">
        <v>10</v>
      </c>
      <c r="G954" s="4" t="s">
        <v>10</v>
      </c>
      <c r="H954" s="4" t="s">
        <v>10</v>
      </c>
      <c r="I954" s="4" t="s">
        <v>10</v>
      </c>
      <c r="J954" s="4" t="s">
        <v>10</v>
      </c>
      <c r="K954" s="4" t="s">
        <v>10</v>
      </c>
      <c r="M954" s="6" t="s">
        <v>13</v>
      </c>
      <c r="N954" s="6" t="s">
        <v>13</v>
      </c>
      <c r="O954" s="6" t="s">
        <v>13</v>
      </c>
      <c r="P954" s="6" t="s">
        <v>13</v>
      </c>
      <c r="Q954" s="6" t="s">
        <v>13</v>
      </c>
      <c r="R954" s="6" t="s">
        <v>13</v>
      </c>
      <c r="S954" s="6" t="s">
        <v>13</v>
      </c>
      <c r="T954" s="6" t="s">
        <v>13</v>
      </c>
      <c r="U954" s="6" t="s">
        <v>13</v>
      </c>
    </row>
    <row r="955" spans="2:21" ht="20.100000000000001" customHeight="1" thickTop="1" thickBot="1" x14ac:dyDescent="0.25">
      <c r="B955" s="5">
        <v>42233</v>
      </c>
      <c r="C955" s="4" t="s">
        <v>10</v>
      </c>
      <c r="D955" s="4" t="s">
        <v>10</v>
      </c>
      <c r="E955" s="4" t="s">
        <v>10</v>
      </c>
      <c r="F955" s="4" t="s">
        <v>10</v>
      </c>
      <c r="G955" s="4" t="s">
        <v>10</v>
      </c>
      <c r="H955" s="4" t="s">
        <v>10</v>
      </c>
      <c r="I955" s="4" t="s">
        <v>10</v>
      </c>
      <c r="J955" s="4" t="s">
        <v>10</v>
      </c>
      <c r="K955" s="4" t="s">
        <v>10</v>
      </c>
      <c r="M955" s="6" t="s">
        <v>13</v>
      </c>
      <c r="N955" s="6" t="s">
        <v>13</v>
      </c>
      <c r="O955" s="6">
        <v>4.9650606840749845E-3</v>
      </c>
      <c r="P955" s="6" t="s">
        <v>13</v>
      </c>
      <c r="Q955" s="6" t="s">
        <v>13</v>
      </c>
      <c r="R955" s="6" t="s">
        <v>13</v>
      </c>
      <c r="S955" s="6" t="s">
        <v>13</v>
      </c>
      <c r="T955" s="6" t="s">
        <v>13</v>
      </c>
      <c r="U955" s="6" t="s">
        <v>13</v>
      </c>
    </row>
    <row r="956" spans="2:21" ht="20.100000000000001" customHeight="1" thickTop="1" thickBot="1" x14ac:dyDescent="0.25">
      <c r="B956" s="5">
        <v>42234</v>
      </c>
      <c r="C956" s="4" t="s">
        <v>10</v>
      </c>
      <c r="D956" s="4" t="s">
        <v>10</v>
      </c>
      <c r="E956" s="4" t="s">
        <v>10</v>
      </c>
      <c r="F956" s="4" t="s">
        <v>10</v>
      </c>
      <c r="G956" s="4" t="s">
        <v>10</v>
      </c>
      <c r="H956" s="4" t="s">
        <v>10</v>
      </c>
      <c r="I956" s="4" t="s">
        <v>10</v>
      </c>
      <c r="J956" s="4" t="s">
        <v>10</v>
      </c>
      <c r="K956" s="4" t="s">
        <v>10</v>
      </c>
      <c r="M956" s="6" t="s">
        <v>13</v>
      </c>
      <c r="N956" s="6" t="s">
        <v>13</v>
      </c>
      <c r="O956" s="6" t="s">
        <v>13</v>
      </c>
      <c r="P956" s="6" t="s">
        <v>13</v>
      </c>
      <c r="Q956" s="6" t="s">
        <v>13</v>
      </c>
      <c r="R956" s="6" t="s">
        <v>13</v>
      </c>
      <c r="S956" s="6" t="s">
        <v>13</v>
      </c>
      <c r="T956" s="6" t="s">
        <v>13</v>
      </c>
      <c r="U956" s="6" t="s">
        <v>13</v>
      </c>
    </row>
    <row r="957" spans="2:21" ht="20.100000000000001" customHeight="1" thickTop="1" thickBot="1" x14ac:dyDescent="0.25">
      <c r="B957" s="5">
        <v>42235</v>
      </c>
      <c r="C957" s="4" t="s">
        <v>10</v>
      </c>
      <c r="D957" s="4" t="s">
        <v>10</v>
      </c>
      <c r="E957" s="4" t="s">
        <v>10</v>
      </c>
      <c r="F957" s="4" t="s">
        <v>12</v>
      </c>
      <c r="G957" s="4" t="s">
        <v>10</v>
      </c>
      <c r="H957" s="4" t="s">
        <v>12</v>
      </c>
      <c r="I957" s="4" t="s">
        <v>10</v>
      </c>
      <c r="J957" s="4" t="s">
        <v>10</v>
      </c>
      <c r="K957" s="4" t="s">
        <v>10</v>
      </c>
      <c r="M957" s="6" t="s">
        <v>13</v>
      </c>
      <c r="N957" s="6" t="s">
        <v>13</v>
      </c>
      <c r="O957" s="6" t="s">
        <v>13</v>
      </c>
      <c r="P957" s="6" t="s">
        <v>13</v>
      </c>
      <c r="Q957" s="6" t="s">
        <v>13</v>
      </c>
      <c r="R957" s="6" t="s">
        <v>13</v>
      </c>
      <c r="S957" s="6" t="s">
        <v>13</v>
      </c>
      <c r="T957" s="6" t="s">
        <v>13</v>
      </c>
      <c r="U957" s="6" t="s">
        <v>13</v>
      </c>
    </row>
    <row r="958" spans="2:21" s="2" customFormat="1" ht="20.100000000000001" customHeight="1" thickTop="1" thickBot="1" x14ac:dyDescent="0.25">
      <c r="B958" s="5">
        <v>42236</v>
      </c>
      <c r="C958" s="4" t="s">
        <v>10</v>
      </c>
      <c r="D958" s="4" t="s">
        <v>10</v>
      </c>
      <c r="E958" s="4" t="s">
        <v>10</v>
      </c>
      <c r="F958" s="4" t="s">
        <v>10</v>
      </c>
      <c r="G958" s="4" t="s">
        <v>10</v>
      </c>
      <c r="H958" s="4" t="s">
        <v>10</v>
      </c>
      <c r="I958" s="4" t="s">
        <v>10</v>
      </c>
      <c r="J958" s="4" t="s">
        <v>10</v>
      </c>
      <c r="K958" s="4" t="s">
        <v>10</v>
      </c>
      <c r="M958" s="6" t="s">
        <v>13</v>
      </c>
      <c r="N958" s="6" t="s">
        <v>13</v>
      </c>
      <c r="O958" s="6" t="s">
        <v>13</v>
      </c>
      <c r="P958" s="6">
        <v>2.8898724290549405E-2</v>
      </c>
      <c r="Q958" s="6" t="s">
        <v>13</v>
      </c>
      <c r="R958" s="6">
        <v>2.3796646836127699E-2</v>
      </c>
      <c r="S958" s="6" t="s">
        <v>13</v>
      </c>
      <c r="T958" s="6" t="s">
        <v>13</v>
      </c>
      <c r="U958" s="6" t="s">
        <v>13</v>
      </c>
    </row>
    <row r="959" spans="2:21" ht="20.100000000000001" customHeight="1" thickTop="1" thickBot="1" x14ac:dyDescent="0.25">
      <c r="B959" s="5">
        <v>42237</v>
      </c>
      <c r="C959" s="4" t="s">
        <v>10</v>
      </c>
      <c r="D959" s="4" t="s">
        <v>10</v>
      </c>
      <c r="E959" s="4" t="s">
        <v>10</v>
      </c>
      <c r="F959" s="4" t="s">
        <v>10</v>
      </c>
      <c r="G959" s="4" t="s">
        <v>10</v>
      </c>
      <c r="H959" s="4" t="s">
        <v>10</v>
      </c>
      <c r="I959" s="4" t="s">
        <v>10</v>
      </c>
      <c r="J959" s="4" t="s">
        <v>10</v>
      </c>
      <c r="K959" s="4" t="s">
        <v>10</v>
      </c>
      <c r="M959" s="6" t="s">
        <v>13</v>
      </c>
      <c r="N959" s="6" t="s">
        <v>13</v>
      </c>
      <c r="O959" s="6" t="s">
        <v>13</v>
      </c>
      <c r="P959" s="6" t="s">
        <v>13</v>
      </c>
      <c r="Q959" s="6" t="s">
        <v>13</v>
      </c>
      <c r="R959" s="6" t="s">
        <v>13</v>
      </c>
      <c r="S959" s="6" t="s">
        <v>13</v>
      </c>
      <c r="T959" s="6" t="s">
        <v>13</v>
      </c>
      <c r="U959" s="6" t="s">
        <v>13</v>
      </c>
    </row>
    <row r="960" spans="2:21" ht="20.100000000000001" customHeight="1" thickTop="1" thickBot="1" x14ac:dyDescent="0.25">
      <c r="B960" s="5">
        <v>42240</v>
      </c>
      <c r="C960" s="4" t="s">
        <v>10</v>
      </c>
      <c r="D960" s="4" t="s">
        <v>10</v>
      </c>
      <c r="E960" s="4" t="s">
        <v>10</v>
      </c>
      <c r="F960" s="4" t="s">
        <v>10</v>
      </c>
      <c r="G960" s="4" t="s">
        <v>10</v>
      </c>
      <c r="H960" s="4" t="s">
        <v>10</v>
      </c>
      <c r="I960" s="4" t="s">
        <v>10</v>
      </c>
      <c r="J960" s="4" t="s">
        <v>10</v>
      </c>
      <c r="K960" s="4" t="s">
        <v>10</v>
      </c>
      <c r="M960" s="6" t="s">
        <v>13</v>
      </c>
      <c r="N960" s="6" t="s">
        <v>13</v>
      </c>
      <c r="O960" s="6" t="s">
        <v>13</v>
      </c>
      <c r="P960" s="6" t="s">
        <v>13</v>
      </c>
      <c r="Q960" s="6" t="s">
        <v>13</v>
      </c>
      <c r="R960" s="6" t="s">
        <v>13</v>
      </c>
      <c r="S960" s="6" t="s">
        <v>13</v>
      </c>
      <c r="T960" s="6" t="s">
        <v>13</v>
      </c>
      <c r="U960" s="6" t="s">
        <v>13</v>
      </c>
    </row>
    <row r="961" spans="2:21" ht="20.100000000000001" customHeight="1" thickTop="1" thickBot="1" x14ac:dyDescent="0.25">
      <c r="B961" s="5">
        <v>42241</v>
      </c>
      <c r="C961" s="4" t="s">
        <v>10</v>
      </c>
      <c r="D961" s="4" t="s">
        <v>10</v>
      </c>
      <c r="E961" s="4" t="s">
        <v>10</v>
      </c>
      <c r="F961" s="4" t="s">
        <v>10</v>
      </c>
      <c r="G961" s="4" t="s">
        <v>10</v>
      </c>
      <c r="H961" s="4" t="s">
        <v>10</v>
      </c>
      <c r="I961" s="4" t="s">
        <v>10</v>
      </c>
      <c r="J961" s="4" t="s">
        <v>10</v>
      </c>
      <c r="K961" s="4" t="s">
        <v>11</v>
      </c>
      <c r="M961" s="6" t="s">
        <v>13</v>
      </c>
      <c r="N961" s="6" t="s">
        <v>13</v>
      </c>
      <c r="O961" s="6" t="s">
        <v>13</v>
      </c>
      <c r="P961" s="6" t="s">
        <v>13</v>
      </c>
      <c r="Q961" s="6" t="s">
        <v>13</v>
      </c>
      <c r="R961" s="6" t="s">
        <v>13</v>
      </c>
      <c r="S961" s="6" t="s">
        <v>13</v>
      </c>
      <c r="T961" s="6" t="s">
        <v>13</v>
      </c>
      <c r="U961" s="6" t="s">
        <v>13</v>
      </c>
    </row>
    <row r="962" spans="2:21" ht="20.100000000000001" customHeight="1" thickTop="1" thickBot="1" x14ac:dyDescent="0.25">
      <c r="B962" s="5">
        <v>42242</v>
      </c>
      <c r="C962" s="4" t="s">
        <v>10</v>
      </c>
      <c r="D962" s="4" t="s">
        <v>10</v>
      </c>
      <c r="E962" s="4" t="s">
        <v>10</v>
      </c>
      <c r="F962" s="4" t="s">
        <v>10</v>
      </c>
      <c r="G962" s="4" t="s">
        <v>10</v>
      </c>
      <c r="H962" s="4" t="s">
        <v>10</v>
      </c>
      <c r="I962" s="4" t="s">
        <v>10</v>
      </c>
      <c r="J962" s="4" t="s">
        <v>10</v>
      </c>
      <c r="K962" s="4" t="s">
        <v>10</v>
      </c>
      <c r="M962" s="6" t="s">
        <v>13</v>
      </c>
      <c r="N962" s="6" t="s">
        <v>13</v>
      </c>
      <c r="O962" s="6" t="s">
        <v>13</v>
      </c>
      <c r="P962" s="6" t="s">
        <v>13</v>
      </c>
      <c r="Q962" s="6" t="s">
        <v>13</v>
      </c>
      <c r="R962" s="6" t="s">
        <v>13</v>
      </c>
      <c r="S962" s="6" t="s">
        <v>13</v>
      </c>
      <c r="T962" s="6" t="s">
        <v>13</v>
      </c>
      <c r="U962" s="6">
        <v>1.7844396859386213E-2</v>
      </c>
    </row>
    <row r="963" spans="2:21" s="2" customFormat="1" ht="20.100000000000001" customHeight="1" thickTop="1" thickBot="1" x14ac:dyDescent="0.25">
      <c r="B963" s="5">
        <v>42243</v>
      </c>
      <c r="C963" s="4" t="s">
        <v>10</v>
      </c>
      <c r="D963" s="4" t="s">
        <v>10</v>
      </c>
      <c r="E963" s="4" t="s">
        <v>10</v>
      </c>
      <c r="F963" s="4" t="s">
        <v>10</v>
      </c>
      <c r="G963" s="4" t="s">
        <v>11</v>
      </c>
      <c r="H963" s="4" t="s">
        <v>10</v>
      </c>
      <c r="I963" s="4" t="s">
        <v>10</v>
      </c>
      <c r="J963" s="4" t="s">
        <v>10</v>
      </c>
      <c r="K963" s="4" t="s">
        <v>10</v>
      </c>
      <c r="M963" s="6" t="s">
        <v>13</v>
      </c>
      <c r="N963" s="6" t="s">
        <v>13</v>
      </c>
      <c r="O963" s="6" t="s">
        <v>13</v>
      </c>
      <c r="P963" s="6" t="s">
        <v>13</v>
      </c>
      <c r="Q963" s="6" t="s">
        <v>13</v>
      </c>
      <c r="R963" s="6" t="s">
        <v>13</v>
      </c>
      <c r="S963" s="6" t="s">
        <v>13</v>
      </c>
      <c r="T963" s="6" t="s">
        <v>13</v>
      </c>
      <c r="U963" s="6" t="s">
        <v>13</v>
      </c>
    </row>
    <row r="964" spans="2:21" s="2" customFormat="1" ht="20.100000000000001" customHeight="1" thickTop="1" thickBot="1" x14ac:dyDescent="0.25">
      <c r="B964" s="5">
        <v>42244</v>
      </c>
      <c r="C964" s="4" t="s">
        <v>10</v>
      </c>
      <c r="D964" s="4" t="s">
        <v>10</v>
      </c>
      <c r="E964" s="4" t="s">
        <v>10</v>
      </c>
      <c r="F964" s="4" t="s">
        <v>10</v>
      </c>
      <c r="G964" s="4" t="s">
        <v>11</v>
      </c>
      <c r="H964" s="4" t="s">
        <v>10</v>
      </c>
      <c r="I964" s="4" t="s">
        <v>10</v>
      </c>
      <c r="J964" s="4" t="s">
        <v>10</v>
      </c>
      <c r="K964" s="4" t="s">
        <v>10</v>
      </c>
      <c r="M964" s="6" t="s">
        <v>13</v>
      </c>
      <c r="N964" s="6" t="s">
        <v>13</v>
      </c>
      <c r="O964" s="6" t="s">
        <v>13</v>
      </c>
      <c r="P964" s="6" t="s">
        <v>13</v>
      </c>
      <c r="Q964" s="6">
        <v>-2.0946795140344143E-3</v>
      </c>
      <c r="R964" s="6" t="s">
        <v>13</v>
      </c>
      <c r="S964" s="6" t="s">
        <v>13</v>
      </c>
      <c r="T964" s="6" t="s">
        <v>13</v>
      </c>
      <c r="U964" s="6" t="s">
        <v>13</v>
      </c>
    </row>
    <row r="965" spans="2:21" ht="20.100000000000001" customHeight="1" thickTop="1" thickBot="1" x14ac:dyDescent="0.25">
      <c r="B965" s="5">
        <v>42247</v>
      </c>
      <c r="C965" s="4" t="s">
        <v>12</v>
      </c>
      <c r="D965" s="4" t="s">
        <v>10</v>
      </c>
      <c r="E965" s="4" t="s">
        <v>10</v>
      </c>
      <c r="F965" s="4" t="s">
        <v>10</v>
      </c>
      <c r="G965" s="4" t="s">
        <v>10</v>
      </c>
      <c r="H965" s="4" t="s">
        <v>10</v>
      </c>
      <c r="I965" s="4" t="s">
        <v>10</v>
      </c>
      <c r="J965" s="4" t="s">
        <v>10</v>
      </c>
      <c r="K965" s="4" t="s">
        <v>10</v>
      </c>
      <c r="M965" s="6" t="s">
        <v>13</v>
      </c>
      <c r="N965" s="6" t="s">
        <v>13</v>
      </c>
      <c r="O965" s="6" t="s">
        <v>13</v>
      </c>
      <c r="P965" s="6" t="s">
        <v>13</v>
      </c>
      <c r="Q965" s="6">
        <v>-6.9269521410578738E-3</v>
      </c>
      <c r="R965" s="6" t="s">
        <v>13</v>
      </c>
      <c r="S965" s="6" t="s">
        <v>13</v>
      </c>
      <c r="T965" s="6" t="s">
        <v>13</v>
      </c>
      <c r="U965" s="6" t="s">
        <v>13</v>
      </c>
    </row>
    <row r="966" spans="2:21" ht="20.100000000000001" customHeight="1" thickTop="1" thickBot="1" x14ac:dyDescent="0.25">
      <c r="B966" s="5">
        <v>42248</v>
      </c>
      <c r="C966" s="4" t="s">
        <v>12</v>
      </c>
      <c r="D966" s="4" t="s">
        <v>10</v>
      </c>
      <c r="E966" s="4" t="s">
        <v>10</v>
      </c>
      <c r="F966" s="4" t="s">
        <v>10</v>
      </c>
      <c r="G966" s="4" t="s">
        <v>10</v>
      </c>
      <c r="H966" s="4" t="s">
        <v>10</v>
      </c>
      <c r="I966" s="4" t="s">
        <v>10</v>
      </c>
      <c r="J966" s="4" t="s">
        <v>10</v>
      </c>
      <c r="K966" s="4" t="s">
        <v>10</v>
      </c>
      <c r="M966" s="6">
        <v>3.6511156186612714E-2</v>
      </c>
      <c r="N966" s="6" t="s">
        <v>13</v>
      </c>
      <c r="O966" s="6" t="s">
        <v>13</v>
      </c>
      <c r="P966" s="6" t="s">
        <v>13</v>
      </c>
      <c r="Q966" s="6" t="s">
        <v>13</v>
      </c>
      <c r="R966" s="6" t="s">
        <v>13</v>
      </c>
      <c r="S966" s="6" t="s">
        <v>13</v>
      </c>
      <c r="T966" s="6" t="s">
        <v>13</v>
      </c>
      <c r="U966" s="6" t="s">
        <v>13</v>
      </c>
    </row>
    <row r="967" spans="2:21" ht="20.100000000000001" customHeight="1" thickTop="1" thickBot="1" x14ac:dyDescent="0.25">
      <c r="B967" s="5">
        <v>42249</v>
      </c>
      <c r="C967" s="4" t="s">
        <v>10</v>
      </c>
      <c r="D967" s="4" t="s">
        <v>10</v>
      </c>
      <c r="E967" s="4" t="s">
        <v>10</v>
      </c>
      <c r="F967" s="4" t="s">
        <v>10</v>
      </c>
      <c r="G967" s="4" t="s">
        <v>11</v>
      </c>
      <c r="H967" s="4" t="s">
        <v>10</v>
      </c>
      <c r="I967" s="4" t="s">
        <v>10</v>
      </c>
      <c r="J967" s="4" t="s">
        <v>10</v>
      </c>
      <c r="K967" s="4" t="s">
        <v>10</v>
      </c>
      <c r="M967" s="6">
        <v>-9.1218305504020547E-3</v>
      </c>
      <c r="N967" s="6" t="s">
        <v>13</v>
      </c>
      <c r="O967" s="6" t="s">
        <v>13</v>
      </c>
      <c r="P967" s="6" t="s">
        <v>13</v>
      </c>
      <c r="Q967" s="6" t="s">
        <v>13</v>
      </c>
      <c r="R967" s="6" t="s">
        <v>13</v>
      </c>
      <c r="S967" s="6" t="s">
        <v>13</v>
      </c>
      <c r="T967" s="6" t="s">
        <v>13</v>
      </c>
      <c r="U967" s="6" t="s">
        <v>13</v>
      </c>
    </row>
    <row r="968" spans="2:21" ht="20.100000000000001" customHeight="1" thickTop="1" thickBot="1" x14ac:dyDescent="0.25">
      <c r="B968" s="5">
        <v>42250</v>
      </c>
      <c r="C968" s="4" t="s">
        <v>10</v>
      </c>
      <c r="D968" s="4" t="s">
        <v>10</v>
      </c>
      <c r="E968" s="4" t="s">
        <v>10</v>
      </c>
      <c r="F968" s="4" t="s">
        <v>10</v>
      </c>
      <c r="G968" s="4" t="s">
        <v>11</v>
      </c>
      <c r="H968" s="4" t="s">
        <v>10</v>
      </c>
      <c r="I968" s="4" t="s">
        <v>10</v>
      </c>
      <c r="J968" s="4" t="s">
        <v>10</v>
      </c>
      <c r="K968" s="4" t="s">
        <v>10</v>
      </c>
      <c r="M968" s="6" t="s">
        <v>13</v>
      </c>
      <c r="N968" s="6" t="s">
        <v>13</v>
      </c>
      <c r="O968" s="6" t="s">
        <v>13</v>
      </c>
      <c r="P968" s="6" t="s">
        <v>13</v>
      </c>
      <c r="Q968" s="6">
        <v>6.8128592718756931E-3</v>
      </c>
      <c r="R968" s="6" t="s">
        <v>13</v>
      </c>
      <c r="S968" s="6" t="s">
        <v>13</v>
      </c>
      <c r="T968" s="6" t="s">
        <v>13</v>
      </c>
      <c r="U968" s="6" t="s">
        <v>13</v>
      </c>
    </row>
    <row r="969" spans="2:21" ht="20.100000000000001" customHeight="1" thickTop="1" thickBot="1" x14ac:dyDescent="0.25">
      <c r="B969" s="5">
        <v>42251</v>
      </c>
      <c r="C969" s="4" t="s">
        <v>12</v>
      </c>
      <c r="D969" s="4" t="s">
        <v>10</v>
      </c>
      <c r="E969" s="4" t="s">
        <v>10</v>
      </c>
      <c r="F969" s="4" t="s">
        <v>10</v>
      </c>
      <c r="G969" s="4" t="s">
        <v>11</v>
      </c>
      <c r="H969" s="4" t="s">
        <v>10</v>
      </c>
      <c r="I969" s="4" t="s">
        <v>10</v>
      </c>
      <c r="J969" s="4" t="s">
        <v>10</v>
      </c>
      <c r="K969" s="4" t="s">
        <v>10</v>
      </c>
      <c r="M969" s="6" t="s">
        <v>13</v>
      </c>
      <c r="N969" s="6" t="s">
        <v>13</v>
      </c>
      <c r="O969" s="6" t="s">
        <v>13</v>
      </c>
      <c r="P969" s="6" t="s">
        <v>13</v>
      </c>
      <c r="Q969" s="6">
        <v>-1.6282512159018769E-2</v>
      </c>
      <c r="R969" s="6" t="s">
        <v>13</v>
      </c>
      <c r="S969" s="6" t="s">
        <v>13</v>
      </c>
      <c r="T969" s="6" t="s">
        <v>13</v>
      </c>
      <c r="U969" s="6" t="s">
        <v>13</v>
      </c>
    </row>
    <row r="970" spans="2:21" ht="20.100000000000001" customHeight="1" thickTop="1" thickBot="1" x14ac:dyDescent="0.25">
      <c r="B970" s="5">
        <v>42255</v>
      </c>
      <c r="C970" s="4" t="s">
        <v>12</v>
      </c>
      <c r="D970" s="4" t="s">
        <v>10</v>
      </c>
      <c r="E970" s="4" t="s">
        <v>10</v>
      </c>
      <c r="F970" s="4" t="s">
        <v>10</v>
      </c>
      <c r="G970" s="4" t="s">
        <v>11</v>
      </c>
      <c r="H970" s="4" t="s">
        <v>10</v>
      </c>
      <c r="I970" s="4" t="s">
        <v>10</v>
      </c>
      <c r="J970" s="4" t="s">
        <v>10</v>
      </c>
      <c r="K970" s="4" t="s">
        <v>10</v>
      </c>
      <c r="M970" s="6">
        <v>-1.5434480629726965E-2</v>
      </c>
      <c r="N970" s="6" t="s">
        <v>13</v>
      </c>
      <c r="O970" s="6" t="s">
        <v>13</v>
      </c>
      <c r="P970" s="6" t="s">
        <v>13</v>
      </c>
      <c r="Q970" s="6">
        <v>2.0851246775580368E-2</v>
      </c>
      <c r="R970" s="6" t="s">
        <v>13</v>
      </c>
      <c r="S970" s="6" t="s">
        <v>13</v>
      </c>
      <c r="T970" s="6" t="s">
        <v>13</v>
      </c>
      <c r="U970" s="6" t="s">
        <v>13</v>
      </c>
    </row>
    <row r="971" spans="2:21" s="2" customFormat="1" ht="20.100000000000001" customHeight="1" thickTop="1" thickBot="1" x14ac:dyDescent="0.25">
      <c r="B971" s="5">
        <v>42256</v>
      </c>
      <c r="C971" s="4" t="s">
        <v>12</v>
      </c>
      <c r="D971" s="4" t="s">
        <v>10</v>
      </c>
      <c r="E971" s="4" t="s">
        <v>10</v>
      </c>
      <c r="F971" s="4" t="s">
        <v>10</v>
      </c>
      <c r="G971" s="4" t="s">
        <v>11</v>
      </c>
      <c r="H971" s="4" t="s">
        <v>10</v>
      </c>
      <c r="I971" s="4" t="s">
        <v>10</v>
      </c>
      <c r="J971" s="4" t="s">
        <v>10</v>
      </c>
      <c r="K971" s="4" t="s">
        <v>10</v>
      </c>
      <c r="M971" s="6">
        <v>1.9191442504326028E-2</v>
      </c>
      <c r="N971" s="6" t="s">
        <v>13</v>
      </c>
      <c r="O971" s="6" t="s">
        <v>13</v>
      </c>
      <c r="P971" s="6" t="s">
        <v>13</v>
      </c>
      <c r="Q971" s="6">
        <v>-1.6424510423246996E-2</v>
      </c>
      <c r="R971" s="6" t="s">
        <v>13</v>
      </c>
      <c r="S971" s="6" t="s">
        <v>13</v>
      </c>
      <c r="T971" s="6" t="s">
        <v>13</v>
      </c>
      <c r="U971" s="6" t="s">
        <v>13</v>
      </c>
    </row>
    <row r="972" spans="2:21" s="2" customFormat="1" ht="20.100000000000001" customHeight="1" thickTop="1" thickBot="1" x14ac:dyDescent="0.25">
      <c r="B972" s="5">
        <v>42257</v>
      </c>
      <c r="C972" s="4" t="s">
        <v>12</v>
      </c>
      <c r="D972" s="4" t="s">
        <v>10</v>
      </c>
      <c r="E972" s="4" t="s">
        <v>10</v>
      </c>
      <c r="F972" s="4" t="s">
        <v>10</v>
      </c>
      <c r="G972" s="4" t="s">
        <v>11</v>
      </c>
      <c r="H972" s="4" t="s">
        <v>10</v>
      </c>
      <c r="I972" s="4" t="s">
        <v>10</v>
      </c>
      <c r="J972" s="4" t="s">
        <v>10</v>
      </c>
      <c r="K972" s="4" t="s">
        <v>10</v>
      </c>
      <c r="M972" s="6">
        <v>-5.7866750078198192E-3</v>
      </c>
      <c r="N972" s="6" t="s">
        <v>13</v>
      </c>
      <c r="O972" s="6" t="s">
        <v>13</v>
      </c>
      <c r="P972" s="6" t="s">
        <v>13</v>
      </c>
      <c r="Q972" s="6">
        <v>1.7126953543138423E-3</v>
      </c>
      <c r="R972" s="6" t="s">
        <v>13</v>
      </c>
      <c r="S972" s="6" t="s">
        <v>13</v>
      </c>
      <c r="T972" s="6" t="s">
        <v>13</v>
      </c>
      <c r="U972" s="6" t="s">
        <v>13</v>
      </c>
    </row>
    <row r="973" spans="2:21" ht="20.100000000000001" customHeight="1" thickTop="1" thickBot="1" x14ac:dyDescent="0.25">
      <c r="B973" s="5">
        <v>42258</v>
      </c>
      <c r="C973" s="4" t="s">
        <v>12</v>
      </c>
      <c r="D973" s="4" t="s">
        <v>10</v>
      </c>
      <c r="E973" s="4" t="s">
        <v>10</v>
      </c>
      <c r="F973" s="4" t="s">
        <v>10</v>
      </c>
      <c r="G973" s="4" t="s">
        <v>11</v>
      </c>
      <c r="H973" s="4" t="s">
        <v>10</v>
      </c>
      <c r="I973" s="4" t="s">
        <v>10</v>
      </c>
      <c r="J973" s="4" t="s">
        <v>10</v>
      </c>
      <c r="K973" s="4" t="s">
        <v>10</v>
      </c>
      <c r="M973" s="6">
        <v>8.9947924885591668E-3</v>
      </c>
      <c r="N973" s="6" t="s">
        <v>13</v>
      </c>
      <c r="O973" s="6" t="s">
        <v>13</v>
      </c>
      <c r="P973" s="6" t="s">
        <v>13</v>
      </c>
      <c r="Q973" s="6">
        <v>6.625347296430828E-3</v>
      </c>
      <c r="R973" s="6" t="s">
        <v>13</v>
      </c>
      <c r="S973" s="6" t="s">
        <v>13</v>
      </c>
      <c r="T973" s="6" t="s">
        <v>13</v>
      </c>
      <c r="U973" s="6" t="s">
        <v>13</v>
      </c>
    </row>
    <row r="974" spans="2:21" ht="20.100000000000001" customHeight="1" thickTop="1" thickBot="1" x14ac:dyDescent="0.25">
      <c r="B974" s="5">
        <v>42261</v>
      </c>
      <c r="C974" s="4" t="s">
        <v>12</v>
      </c>
      <c r="D974" s="4" t="s">
        <v>10</v>
      </c>
      <c r="E974" s="4" t="s">
        <v>10</v>
      </c>
      <c r="F974" s="4" t="s">
        <v>10</v>
      </c>
      <c r="G974" s="4" t="s">
        <v>11</v>
      </c>
      <c r="H974" s="4" t="s">
        <v>10</v>
      </c>
      <c r="I974" s="4" t="s">
        <v>10</v>
      </c>
      <c r="J974" s="4" t="s">
        <v>10</v>
      </c>
      <c r="K974" s="4" t="s">
        <v>10</v>
      </c>
      <c r="M974" s="6">
        <v>8.7551735116204732E-3</v>
      </c>
      <c r="N974" s="6" t="s">
        <v>13</v>
      </c>
      <c r="O974" s="6" t="s">
        <v>13</v>
      </c>
      <c r="P974" s="6" t="s">
        <v>13</v>
      </c>
      <c r="Q974" s="6">
        <v>-3.1847133757961776E-3</v>
      </c>
      <c r="R974" s="6" t="s">
        <v>13</v>
      </c>
      <c r="S974" s="6" t="s">
        <v>13</v>
      </c>
      <c r="T974" s="6" t="s">
        <v>13</v>
      </c>
      <c r="U974" s="6" t="s">
        <v>13</v>
      </c>
    </row>
    <row r="975" spans="2:21" ht="20.100000000000001" customHeight="1" thickTop="1" thickBot="1" x14ac:dyDescent="0.25">
      <c r="B975" s="5">
        <v>42262</v>
      </c>
      <c r="C975" s="4" t="s">
        <v>10</v>
      </c>
      <c r="D975" s="4" t="s">
        <v>10</v>
      </c>
      <c r="E975" s="4" t="s">
        <v>10</v>
      </c>
      <c r="F975" s="4" t="s">
        <v>10</v>
      </c>
      <c r="G975" s="4" t="s">
        <v>11</v>
      </c>
      <c r="H975" s="4" t="s">
        <v>10</v>
      </c>
      <c r="I975" s="4" t="s">
        <v>10</v>
      </c>
      <c r="J975" s="4" t="s">
        <v>10</v>
      </c>
      <c r="K975" s="4" t="s">
        <v>10</v>
      </c>
      <c r="M975" s="6">
        <v>-1.1020151133501299E-2</v>
      </c>
      <c r="N975" s="6" t="s">
        <v>13</v>
      </c>
      <c r="O975" s="6" t="s">
        <v>13</v>
      </c>
      <c r="P975" s="6" t="s">
        <v>13</v>
      </c>
      <c r="Q975" s="6">
        <v>1.1927582534611236E-2</v>
      </c>
      <c r="R975" s="6" t="s">
        <v>13</v>
      </c>
      <c r="S975" s="6" t="s">
        <v>13</v>
      </c>
      <c r="T975" s="6" t="s">
        <v>13</v>
      </c>
      <c r="U975" s="6" t="s">
        <v>13</v>
      </c>
    </row>
    <row r="976" spans="2:21" ht="20.100000000000001" customHeight="1" thickTop="1" thickBot="1" x14ac:dyDescent="0.25">
      <c r="B976" s="5">
        <v>42263</v>
      </c>
      <c r="C976" s="4" t="s">
        <v>12</v>
      </c>
      <c r="D976" s="4" t="s">
        <v>10</v>
      </c>
      <c r="E976" s="4" t="s">
        <v>10</v>
      </c>
      <c r="F976" s="4" t="s">
        <v>11</v>
      </c>
      <c r="G976" s="4" t="s">
        <v>11</v>
      </c>
      <c r="H976" s="4" t="s">
        <v>10</v>
      </c>
      <c r="I976" s="4" t="s">
        <v>10</v>
      </c>
      <c r="J976" s="4" t="s">
        <v>10</v>
      </c>
      <c r="K976" s="4" t="s">
        <v>10</v>
      </c>
      <c r="M976" s="6" t="s">
        <v>13</v>
      </c>
      <c r="N976" s="6" t="s">
        <v>13</v>
      </c>
      <c r="O976" s="6" t="s">
        <v>13</v>
      </c>
      <c r="P976" s="6" t="s">
        <v>13</v>
      </c>
      <c r="Q976" s="6">
        <v>1.136602820458843E-2</v>
      </c>
      <c r="R976" s="6" t="s">
        <v>13</v>
      </c>
      <c r="S976" s="6" t="s">
        <v>13</v>
      </c>
      <c r="T976" s="6" t="s">
        <v>13</v>
      </c>
      <c r="U976" s="6" t="s">
        <v>13</v>
      </c>
    </row>
    <row r="977" spans="2:21" ht="20.100000000000001" customHeight="1" thickTop="1" thickBot="1" x14ac:dyDescent="0.25">
      <c r="B977" s="5">
        <v>42264</v>
      </c>
      <c r="C977" s="4" t="s">
        <v>10</v>
      </c>
      <c r="D977" s="4" t="s">
        <v>10</v>
      </c>
      <c r="E977" s="4" t="s">
        <v>10</v>
      </c>
      <c r="F977" s="4" t="s">
        <v>11</v>
      </c>
      <c r="G977" s="4" t="s">
        <v>11</v>
      </c>
      <c r="H977" s="4" t="s">
        <v>10</v>
      </c>
      <c r="I977" s="4" t="s">
        <v>10</v>
      </c>
      <c r="J977" s="4" t="s">
        <v>11</v>
      </c>
      <c r="K977" s="4" t="s">
        <v>10</v>
      </c>
      <c r="M977" s="6">
        <v>6.1274509803910249E-4</v>
      </c>
      <c r="N977" s="6" t="s">
        <v>13</v>
      </c>
      <c r="O977" s="6" t="s">
        <v>13</v>
      </c>
      <c r="P977" s="6">
        <v>2.6051843167904654E-3</v>
      </c>
      <c r="Q977" s="6" t="s">
        <v>13</v>
      </c>
      <c r="R977" s="6" t="s">
        <v>13</v>
      </c>
      <c r="S977" s="6" t="s">
        <v>13</v>
      </c>
      <c r="T977" s="6" t="s">
        <v>13</v>
      </c>
      <c r="U977" s="6" t="s">
        <v>13</v>
      </c>
    </row>
    <row r="978" spans="2:21" ht="20.100000000000001" customHeight="1" thickTop="1" thickBot="1" x14ac:dyDescent="0.25">
      <c r="B978" s="5">
        <v>42265</v>
      </c>
      <c r="C978" s="4" t="s">
        <v>10</v>
      </c>
      <c r="D978" s="4" t="s">
        <v>10</v>
      </c>
      <c r="E978" s="4" t="s">
        <v>10</v>
      </c>
      <c r="F978" s="4" t="s">
        <v>11</v>
      </c>
      <c r="G978" s="4" t="s">
        <v>11</v>
      </c>
      <c r="H978" s="4" t="s">
        <v>10</v>
      </c>
      <c r="I978" s="4" t="s">
        <v>10</v>
      </c>
      <c r="J978" s="4" t="s">
        <v>10</v>
      </c>
      <c r="K978" s="4" t="s">
        <v>10</v>
      </c>
      <c r="M978" s="6" t="s">
        <v>13</v>
      </c>
      <c r="N978" s="6" t="s">
        <v>13</v>
      </c>
      <c r="O978" s="6" t="s">
        <v>13</v>
      </c>
      <c r="P978" s="6">
        <v>-1.9618032999870194E-2</v>
      </c>
      <c r="Q978" s="6">
        <v>-1.7898022892819943E-2</v>
      </c>
      <c r="R978" s="6" t="s">
        <v>13</v>
      </c>
      <c r="S978" s="6" t="s">
        <v>13</v>
      </c>
      <c r="T978" s="6">
        <v>-1.7414765759136586E-2</v>
      </c>
      <c r="U978" s="6" t="s">
        <v>13</v>
      </c>
    </row>
    <row r="979" spans="2:21" ht="20.100000000000001" customHeight="1" thickTop="1" thickBot="1" x14ac:dyDescent="0.25">
      <c r="B979" s="5">
        <v>42268</v>
      </c>
      <c r="C979" s="4" t="s">
        <v>12</v>
      </c>
      <c r="D979" s="4" t="s">
        <v>10</v>
      </c>
      <c r="E979" s="4" t="s">
        <v>10</v>
      </c>
      <c r="F979" s="4" t="s">
        <v>10</v>
      </c>
      <c r="G979" s="4" t="s">
        <v>11</v>
      </c>
      <c r="H979" s="4" t="s">
        <v>10</v>
      </c>
      <c r="I979" s="4" t="s">
        <v>10</v>
      </c>
      <c r="J979" s="4" t="s">
        <v>10</v>
      </c>
      <c r="K979" s="4" t="s">
        <v>10</v>
      </c>
      <c r="M979" s="6" t="s">
        <v>13</v>
      </c>
      <c r="N979" s="6" t="s">
        <v>13</v>
      </c>
      <c r="O979" s="6" t="s">
        <v>13</v>
      </c>
      <c r="P979" s="6">
        <v>8.7463556851312685E-3</v>
      </c>
      <c r="Q979" s="6">
        <v>7.4168255986437615E-3</v>
      </c>
      <c r="R979" s="6" t="s">
        <v>13</v>
      </c>
      <c r="S979" s="6" t="s">
        <v>13</v>
      </c>
      <c r="T979" s="6" t="s">
        <v>13</v>
      </c>
      <c r="U979" s="6" t="s">
        <v>13</v>
      </c>
    </row>
    <row r="980" spans="2:21" ht="20.100000000000001" customHeight="1" thickTop="1" thickBot="1" x14ac:dyDescent="0.25">
      <c r="B980" s="5">
        <v>42269</v>
      </c>
      <c r="C980" s="4" t="s">
        <v>10</v>
      </c>
      <c r="D980" s="4" t="s">
        <v>10</v>
      </c>
      <c r="E980" s="4" t="s">
        <v>10</v>
      </c>
      <c r="F980" s="4" t="s">
        <v>10</v>
      </c>
      <c r="G980" s="4" t="s">
        <v>11</v>
      </c>
      <c r="H980" s="4" t="s">
        <v>10</v>
      </c>
      <c r="I980" s="4" t="s">
        <v>10</v>
      </c>
      <c r="J980" s="4" t="s">
        <v>10</v>
      </c>
      <c r="K980" s="4" t="s">
        <v>10</v>
      </c>
      <c r="M980" s="6">
        <v>1.0670488931358468E-2</v>
      </c>
      <c r="N980" s="6" t="s">
        <v>13</v>
      </c>
      <c r="O980" s="6" t="s">
        <v>13</v>
      </c>
      <c r="P980" s="6" t="s">
        <v>13</v>
      </c>
      <c r="Q980" s="6">
        <v>-1.0938157341186305E-2</v>
      </c>
      <c r="R980" s="6" t="s">
        <v>13</v>
      </c>
      <c r="S980" s="6" t="s">
        <v>13</v>
      </c>
      <c r="T980" s="6" t="s">
        <v>13</v>
      </c>
      <c r="U980" s="6" t="s">
        <v>13</v>
      </c>
    </row>
    <row r="981" spans="2:21" s="2" customFormat="1" ht="20.100000000000001" customHeight="1" thickTop="1" thickBot="1" x14ac:dyDescent="0.25">
      <c r="B981" s="5">
        <v>42270</v>
      </c>
      <c r="C981" s="4" t="s">
        <v>10</v>
      </c>
      <c r="D981" s="4" t="s">
        <v>10</v>
      </c>
      <c r="E981" s="4" t="s">
        <v>10</v>
      </c>
      <c r="F981" s="4" t="s">
        <v>10</v>
      </c>
      <c r="G981" s="4" t="s">
        <v>11</v>
      </c>
      <c r="H981" s="4" t="s">
        <v>10</v>
      </c>
      <c r="I981" s="4" t="s">
        <v>10</v>
      </c>
      <c r="J981" s="4" t="s">
        <v>10</v>
      </c>
      <c r="K981" s="4" t="s">
        <v>10</v>
      </c>
      <c r="M981" s="6" t="s">
        <v>13</v>
      </c>
      <c r="N981" s="6" t="s">
        <v>13</v>
      </c>
      <c r="O981" s="6" t="s">
        <v>13</v>
      </c>
      <c r="P981" s="6" t="s">
        <v>13</v>
      </c>
      <c r="Q981" s="6">
        <v>1.7014036580178526E-3</v>
      </c>
      <c r="R981" s="6" t="s">
        <v>13</v>
      </c>
      <c r="S981" s="6" t="s">
        <v>13</v>
      </c>
      <c r="T981" s="6" t="s">
        <v>13</v>
      </c>
      <c r="U981" s="6" t="s">
        <v>13</v>
      </c>
    </row>
    <row r="982" spans="2:21" s="2" customFormat="1" ht="20.100000000000001" customHeight="1" thickTop="1" thickBot="1" x14ac:dyDescent="0.25">
      <c r="B982" s="5">
        <v>42271</v>
      </c>
      <c r="C982" s="4" t="s">
        <v>10</v>
      </c>
      <c r="D982" s="4" t="s">
        <v>10</v>
      </c>
      <c r="E982" s="4" t="s">
        <v>10</v>
      </c>
      <c r="F982" s="4" t="s">
        <v>10</v>
      </c>
      <c r="G982" s="4" t="s">
        <v>11</v>
      </c>
      <c r="H982" s="4" t="s">
        <v>10</v>
      </c>
      <c r="I982" s="4" t="s">
        <v>10</v>
      </c>
      <c r="J982" s="4" t="s">
        <v>10</v>
      </c>
      <c r="K982" s="4" t="s">
        <v>10</v>
      </c>
      <c r="M982" s="6" t="s">
        <v>13</v>
      </c>
      <c r="N982" s="6" t="s">
        <v>13</v>
      </c>
      <c r="O982" s="6" t="s">
        <v>13</v>
      </c>
      <c r="P982" s="6" t="s">
        <v>13</v>
      </c>
      <c r="Q982" s="6">
        <v>1.6985138004246281E-3</v>
      </c>
      <c r="R982" s="6" t="s">
        <v>13</v>
      </c>
      <c r="S982" s="6" t="s">
        <v>13</v>
      </c>
      <c r="T982" s="6" t="s">
        <v>13</v>
      </c>
      <c r="U982" s="6" t="s">
        <v>13</v>
      </c>
    </row>
    <row r="983" spans="2:21" ht="20.100000000000001" customHeight="1" thickTop="1" thickBot="1" x14ac:dyDescent="0.25">
      <c r="B983" s="5">
        <v>42272</v>
      </c>
      <c r="C983" s="4" t="s">
        <v>12</v>
      </c>
      <c r="D983" s="4" t="s">
        <v>10</v>
      </c>
      <c r="E983" s="4" t="s">
        <v>10</v>
      </c>
      <c r="F983" s="4" t="s">
        <v>10</v>
      </c>
      <c r="G983" s="4" t="s">
        <v>11</v>
      </c>
      <c r="H983" s="4" t="s">
        <v>10</v>
      </c>
      <c r="I983" s="4" t="s">
        <v>10</v>
      </c>
      <c r="J983" s="4" t="s">
        <v>10</v>
      </c>
      <c r="K983" s="4" t="s">
        <v>10</v>
      </c>
      <c r="M983" s="6" t="s">
        <v>13</v>
      </c>
      <c r="N983" s="6" t="s">
        <v>13</v>
      </c>
      <c r="O983" s="6" t="s">
        <v>13</v>
      </c>
      <c r="P983" s="6" t="s">
        <v>13</v>
      </c>
      <c r="Q983" s="6">
        <v>6.3586265366679662E-3</v>
      </c>
      <c r="R983" s="6" t="s">
        <v>13</v>
      </c>
      <c r="S983" s="6" t="s">
        <v>13</v>
      </c>
      <c r="T983" s="6" t="s">
        <v>13</v>
      </c>
      <c r="U983" s="6" t="s">
        <v>13</v>
      </c>
    </row>
    <row r="984" spans="2:21" ht="20.100000000000001" customHeight="1" thickTop="1" thickBot="1" x14ac:dyDescent="0.25">
      <c r="B984" s="5">
        <v>42275</v>
      </c>
      <c r="C984" s="4" t="s">
        <v>10</v>
      </c>
      <c r="D984" s="4" t="s">
        <v>10</v>
      </c>
      <c r="E984" s="4" t="s">
        <v>10</v>
      </c>
      <c r="F984" s="4" t="s">
        <v>10</v>
      </c>
      <c r="G984" s="4" t="s">
        <v>11</v>
      </c>
      <c r="H984" s="4" t="s">
        <v>10</v>
      </c>
      <c r="I984" s="4" t="s">
        <v>10</v>
      </c>
      <c r="J984" s="4" t="s">
        <v>10</v>
      </c>
      <c r="K984" s="4" t="s">
        <v>10</v>
      </c>
      <c r="M984" s="6">
        <v>4.1583166332665344E-2</v>
      </c>
      <c r="N984" s="6" t="s">
        <v>13</v>
      </c>
      <c r="O984" s="6" t="s">
        <v>13</v>
      </c>
      <c r="P984" s="6" t="s">
        <v>13</v>
      </c>
      <c r="Q984" s="6">
        <v>-1.4743049705138955E-2</v>
      </c>
      <c r="R984" s="6" t="s">
        <v>13</v>
      </c>
      <c r="S984" s="6" t="s">
        <v>13</v>
      </c>
      <c r="T984" s="6" t="s">
        <v>13</v>
      </c>
      <c r="U984" s="6" t="s">
        <v>13</v>
      </c>
    </row>
    <row r="985" spans="2:21" ht="20.100000000000001" customHeight="1" thickTop="1" thickBot="1" x14ac:dyDescent="0.25">
      <c r="B985" s="5">
        <v>42276</v>
      </c>
      <c r="C985" s="4" t="s">
        <v>10</v>
      </c>
      <c r="D985" s="4" t="s">
        <v>10</v>
      </c>
      <c r="E985" s="4" t="s">
        <v>10</v>
      </c>
      <c r="F985" s="4" t="s">
        <v>10</v>
      </c>
      <c r="G985" s="4" t="s">
        <v>11</v>
      </c>
      <c r="H985" s="4" t="s">
        <v>10</v>
      </c>
      <c r="I985" s="4" t="s">
        <v>10</v>
      </c>
      <c r="J985" s="4" t="s">
        <v>10</v>
      </c>
      <c r="K985" s="4" t="s">
        <v>10</v>
      </c>
      <c r="M985" s="6" t="s">
        <v>13</v>
      </c>
      <c r="N985" s="6" t="s">
        <v>13</v>
      </c>
      <c r="O985" s="6" t="s">
        <v>13</v>
      </c>
      <c r="P985" s="6" t="s">
        <v>13</v>
      </c>
      <c r="Q985" s="6">
        <v>-4.2753313381793667E-4</v>
      </c>
      <c r="R985" s="6" t="s">
        <v>13</v>
      </c>
      <c r="S985" s="6" t="s">
        <v>13</v>
      </c>
      <c r="T985" s="6" t="s">
        <v>13</v>
      </c>
      <c r="U985" s="6" t="s">
        <v>13</v>
      </c>
    </row>
    <row r="986" spans="2:21" ht="20.100000000000001" customHeight="1" thickTop="1" thickBot="1" x14ac:dyDescent="0.25">
      <c r="B986" s="5">
        <v>42277</v>
      </c>
      <c r="C986" s="4" t="s">
        <v>10</v>
      </c>
      <c r="D986" s="4" t="s">
        <v>10</v>
      </c>
      <c r="E986" s="4" t="s">
        <v>10</v>
      </c>
      <c r="F986" s="4" t="s">
        <v>10</v>
      </c>
      <c r="G986" s="4" t="s">
        <v>11</v>
      </c>
      <c r="H986" s="4" t="s">
        <v>10</v>
      </c>
      <c r="I986" s="4" t="s">
        <v>10</v>
      </c>
      <c r="J986" s="4" t="s">
        <v>10</v>
      </c>
      <c r="K986" s="4" t="s">
        <v>10</v>
      </c>
      <c r="M986" s="6" t="s">
        <v>13</v>
      </c>
      <c r="N986" s="6" t="s">
        <v>13</v>
      </c>
      <c r="O986" s="6" t="s">
        <v>13</v>
      </c>
      <c r="P986" s="6" t="s">
        <v>13</v>
      </c>
      <c r="Q986" s="6">
        <v>9.1958939264329409E-3</v>
      </c>
      <c r="R986" s="6" t="s">
        <v>13</v>
      </c>
      <c r="S986" s="6" t="s">
        <v>13</v>
      </c>
      <c r="T986" s="6" t="s">
        <v>13</v>
      </c>
      <c r="U986" s="6" t="s">
        <v>13</v>
      </c>
    </row>
    <row r="987" spans="2:21" s="2" customFormat="1" ht="20.100000000000001" customHeight="1" thickTop="1" thickBot="1" x14ac:dyDescent="0.25">
      <c r="B987" s="5">
        <v>42278</v>
      </c>
      <c r="C987" s="4" t="s">
        <v>10</v>
      </c>
      <c r="D987" s="4" t="s">
        <v>10</v>
      </c>
      <c r="E987" s="4" t="s">
        <v>10</v>
      </c>
      <c r="F987" s="4" t="s">
        <v>10</v>
      </c>
      <c r="G987" s="4" t="s">
        <v>11</v>
      </c>
      <c r="H987" s="4" t="s">
        <v>10</v>
      </c>
      <c r="I987" s="4" t="s">
        <v>10</v>
      </c>
      <c r="J987" s="4" t="s">
        <v>10</v>
      </c>
      <c r="K987" s="4" t="s">
        <v>10</v>
      </c>
      <c r="M987" s="6" t="s">
        <v>13</v>
      </c>
      <c r="N987" s="6" t="s">
        <v>13</v>
      </c>
      <c r="O987" s="6" t="s">
        <v>13</v>
      </c>
      <c r="P987" s="6" t="s">
        <v>13</v>
      </c>
      <c r="Q987" s="6" t="s">
        <v>13</v>
      </c>
      <c r="R987" s="6" t="s">
        <v>13</v>
      </c>
      <c r="S987" s="6" t="s">
        <v>13</v>
      </c>
      <c r="T987" s="6" t="s">
        <v>13</v>
      </c>
      <c r="U987" s="6" t="s">
        <v>13</v>
      </c>
    </row>
    <row r="988" spans="2:21" ht="20.100000000000001" customHeight="1" thickTop="1" thickBot="1" x14ac:dyDescent="0.25">
      <c r="B988" s="5">
        <v>42279</v>
      </c>
      <c r="C988" s="4" t="s">
        <v>10</v>
      </c>
      <c r="D988" s="4" t="s">
        <v>10</v>
      </c>
      <c r="E988" s="4" t="s">
        <v>10</v>
      </c>
      <c r="F988" s="4" t="s">
        <v>10</v>
      </c>
      <c r="G988" s="4" t="s">
        <v>11</v>
      </c>
      <c r="H988" s="4" t="s">
        <v>10</v>
      </c>
      <c r="I988" s="4" t="s">
        <v>10</v>
      </c>
      <c r="J988" s="4" t="s">
        <v>10</v>
      </c>
      <c r="K988" s="4" t="s">
        <v>10</v>
      </c>
      <c r="M988" s="6" t="s">
        <v>13</v>
      </c>
      <c r="N988" s="6" t="s">
        <v>13</v>
      </c>
      <c r="O988" s="6" t="s">
        <v>13</v>
      </c>
      <c r="P988" s="6" t="s">
        <v>13</v>
      </c>
      <c r="Q988" s="6">
        <v>1.377410468319562E-2</v>
      </c>
      <c r="R988" s="6" t="s">
        <v>13</v>
      </c>
      <c r="S988" s="6" t="s">
        <v>13</v>
      </c>
      <c r="T988" s="6" t="s">
        <v>13</v>
      </c>
      <c r="U988" s="6" t="s">
        <v>13</v>
      </c>
    </row>
    <row r="989" spans="2:21" ht="20.100000000000001" customHeight="1" thickTop="1" thickBot="1" x14ac:dyDescent="0.25">
      <c r="B989" s="5">
        <v>42282</v>
      </c>
      <c r="C989" s="4" t="s">
        <v>10</v>
      </c>
      <c r="D989" s="4" t="s">
        <v>10</v>
      </c>
      <c r="E989" s="4" t="s">
        <v>10</v>
      </c>
      <c r="F989" s="4" t="s">
        <v>10</v>
      </c>
      <c r="G989" s="4" t="s">
        <v>11</v>
      </c>
      <c r="H989" s="4" t="s">
        <v>10</v>
      </c>
      <c r="I989" s="4" t="s">
        <v>10</v>
      </c>
      <c r="J989" s="4" t="s">
        <v>10</v>
      </c>
      <c r="K989" s="4" t="s">
        <v>10</v>
      </c>
      <c r="M989" s="6" t="s">
        <v>13</v>
      </c>
      <c r="N989" s="6" t="s">
        <v>13</v>
      </c>
      <c r="O989" s="6" t="s">
        <v>13</v>
      </c>
      <c r="P989" s="6" t="s">
        <v>13</v>
      </c>
      <c r="Q989" s="6">
        <v>1.7140468227424543E-2</v>
      </c>
      <c r="R989" s="6" t="s">
        <v>13</v>
      </c>
      <c r="S989" s="6" t="s">
        <v>13</v>
      </c>
      <c r="T989" s="6" t="s">
        <v>13</v>
      </c>
      <c r="U989" s="6" t="s">
        <v>13</v>
      </c>
    </row>
    <row r="990" spans="2:21" ht="20.100000000000001" customHeight="1" thickTop="1" thickBot="1" x14ac:dyDescent="0.25">
      <c r="B990" s="5">
        <v>42283</v>
      </c>
      <c r="C990" s="4" t="s">
        <v>10</v>
      </c>
      <c r="D990" s="4" t="s">
        <v>10</v>
      </c>
      <c r="E990" s="4" t="s">
        <v>10</v>
      </c>
      <c r="F990" s="4" t="s">
        <v>10</v>
      </c>
      <c r="G990" s="4" t="s">
        <v>11</v>
      </c>
      <c r="H990" s="4" t="s">
        <v>10</v>
      </c>
      <c r="I990" s="4" t="s">
        <v>10</v>
      </c>
      <c r="J990" s="4" t="s">
        <v>10</v>
      </c>
      <c r="K990" s="4" t="s">
        <v>10</v>
      </c>
      <c r="M990" s="6" t="s">
        <v>13</v>
      </c>
      <c r="N990" s="6" t="s">
        <v>13</v>
      </c>
      <c r="O990" s="6" t="s">
        <v>13</v>
      </c>
      <c r="P990" s="6" t="s">
        <v>13</v>
      </c>
      <c r="Q990" s="6">
        <v>-6.781750924784169E-3</v>
      </c>
      <c r="R990" s="6" t="s">
        <v>13</v>
      </c>
      <c r="S990" s="6" t="s">
        <v>13</v>
      </c>
      <c r="T990" s="6" t="s">
        <v>13</v>
      </c>
      <c r="U990" s="6" t="s">
        <v>13</v>
      </c>
    </row>
    <row r="991" spans="2:21" ht="20.100000000000001" customHeight="1" thickTop="1" thickBot="1" x14ac:dyDescent="0.25">
      <c r="B991" s="5">
        <v>42284</v>
      </c>
      <c r="C991" s="4" t="s">
        <v>10</v>
      </c>
      <c r="D991" s="4" t="s">
        <v>10</v>
      </c>
      <c r="E991" s="4" t="s">
        <v>10</v>
      </c>
      <c r="F991" s="4" t="s">
        <v>10</v>
      </c>
      <c r="G991" s="4" t="s">
        <v>11</v>
      </c>
      <c r="H991" s="4" t="s">
        <v>10</v>
      </c>
      <c r="I991" s="4" t="s">
        <v>10</v>
      </c>
      <c r="J991" s="4" t="s">
        <v>10</v>
      </c>
      <c r="K991" s="4" t="s">
        <v>10</v>
      </c>
      <c r="M991" s="6" t="s">
        <v>13</v>
      </c>
      <c r="N991" s="6" t="s">
        <v>13</v>
      </c>
      <c r="O991" s="6" t="s">
        <v>13</v>
      </c>
      <c r="P991" s="6" t="s">
        <v>13</v>
      </c>
      <c r="Q991" s="6">
        <v>9.1040761431824269E-3</v>
      </c>
      <c r="R991" s="6" t="s">
        <v>13</v>
      </c>
      <c r="S991" s="6" t="s">
        <v>13</v>
      </c>
      <c r="T991" s="6" t="s">
        <v>13</v>
      </c>
      <c r="U991" s="6" t="s">
        <v>13</v>
      </c>
    </row>
    <row r="992" spans="2:21" s="2" customFormat="1" ht="20.100000000000001" customHeight="1" thickTop="1" thickBot="1" x14ac:dyDescent="0.25">
      <c r="B992" s="5">
        <v>42285</v>
      </c>
      <c r="C992" s="4" t="s">
        <v>10</v>
      </c>
      <c r="D992" s="4" t="s">
        <v>10</v>
      </c>
      <c r="E992" s="4" t="s">
        <v>10</v>
      </c>
      <c r="F992" s="4" t="s">
        <v>11</v>
      </c>
      <c r="G992" s="4" t="s">
        <v>11</v>
      </c>
      <c r="H992" s="4" t="s">
        <v>10</v>
      </c>
      <c r="I992" s="4" t="s">
        <v>10</v>
      </c>
      <c r="J992" s="4" t="s">
        <v>11</v>
      </c>
      <c r="K992" s="4" t="s">
        <v>10</v>
      </c>
      <c r="M992" s="6" t="s">
        <v>13</v>
      </c>
      <c r="N992" s="6" t="s">
        <v>13</v>
      </c>
      <c r="O992" s="6" t="s">
        <v>13</v>
      </c>
      <c r="P992" s="6" t="s">
        <v>13</v>
      </c>
      <c r="Q992" s="6">
        <v>1.1892556899733453E-2</v>
      </c>
      <c r="R992" s="6" t="s">
        <v>13</v>
      </c>
      <c r="S992" s="6" t="s">
        <v>13</v>
      </c>
      <c r="T992" s="6" t="s">
        <v>13</v>
      </c>
      <c r="U992" s="6" t="s">
        <v>13</v>
      </c>
    </row>
    <row r="993" spans="2:21" s="2" customFormat="1" ht="20.100000000000001" customHeight="1" thickTop="1" thickBot="1" x14ac:dyDescent="0.25">
      <c r="B993" s="5">
        <v>42286</v>
      </c>
      <c r="C993" s="4" t="s">
        <v>10</v>
      </c>
      <c r="D993" s="4" t="s">
        <v>10</v>
      </c>
      <c r="E993" s="4" t="s">
        <v>10</v>
      </c>
      <c r="F993" s="4" t="s">
        <v>11</v>
      </c>
      <c r="G993" s="4" t="s">
        <v>11</v>
      </c>
      <c r="H993" s="4" t="s">
        <v>10</v>
      </c>
      <c r="I993" s="4" t="s">
        <v>10</v>
      </c>
      <c r="J993" s="4" t="s">
        <v>11</v>
      </c>
      <c r="K993" s="4" t="s">
        <v>10</v>
      </c>
      <c r="M993" s="6" t="s">
        <v>13</v>
      </c>
      <c r="N993" s="6" t="s">
        <v>13</v>
      </c>
      <c r="O993" s="6" t="s">
        <v>13</v>
      </c>
      <c r="P993" s="6">
        <v>1.1593456138090374E-3</v>
      </c>
      <c r="Q993" s="6">
        <v>2.2289766970617908E-3</v>
      </c>
      <c r="R993" s="6" t="s">
        <v>13</v>
      </c>
      <c r="S993" s="6" t="s">
        <v>13</v>
      </c>
      <c r="T993" s="6">
        <v>4.3583535108959737E-3</v>
      </c>
      <c r="U993" s="6" t="s">
        <v>13</v>
      </c>
    </row>
    <row r="994" spans="2:21" ht="20.100000000000001" customHeight="1" thickTop="1" thickBot="1" x14ac:dyDescent="0.25">
      <c r="B994" s="5">
        <v>42289</v>
      </c>
      <c r="C994" s="4" t="s">
        <v>10</v>
      </c>
      <c r="D994" s="4" t="s">
        <v>10</v>
      </c>
      <c r="E994" s="4" t="s">
        <v>10</v>
      </c>
      <c r="F994" s="4" t="s">
        <v>11</v>
      </c>
      <c r="G994" s="4" t="s">
        <v>11</v>
      </c>
      <c r="H994" s="4" t="s">
        <v>10</v>
      </c>
      <c r="I994" s="4" t="s">
        <v>10</v>
      </c>
      <c r="J994" s="4" t="s">
        <v>11</v>
      </c>
      <c r="K994" s="4" t="s">
        <v>11</v>
      </c>
      <c r="M994" s="6" t="s">
        <v>13</v>
      </c>
      <c r="N994" s="6" t="s">
        <v>13</v>
      </c>
      <c r="O994" s="6" t="s">
        <v>13</v>
      </c>
      <c r="P994" s="6">
        <v>4.7606793618117926E-3</v>
      </c>
      <c r="Q994" s="6">
        <v>2.6283865750100777E-3</v>
      </c>
      <c r="R994" s="6" t="s">
        <v>13</v>
      </c>
      <c r="S994" s="6" t="s">
        <v>13</v>
      </c>
      <c r="T994" s="6">
        <v>1.2054001928640812E-3</v>
      </c>
      <c r="U994" s="6" t="s">
        <v>13</v>
      </c>
    </row>
    <row r="995" spans="2:21" ht="20.100000000000001" customHeight="1" thickTop="1" thickBot="1" x14ac:dyDescent="0.25">
      <c r="B995" s="5">
        <v>42290</v>
      </c>
      <c r="C995" s="4" t="s">
        <v>10</v>
      </c>
      <c r="D995" s="4" t="s">
        <v>11</v>
      </c>
      <c r="E995" s="4" t="s">
        <v>11</v>
      </c>
      <c r="F995" s="4" t="s">
        <v>11</v>
      </c>
      <c r="G995" s="4" t="s">
        <v>11</v>
      </c>
      <c r="H995" s="4" t="s">
        <v>10</v>
      </c>
      <c r="I995" s="4" t="s">
        <v>10</v>
      </c>
      <c r="J995" s="4" t="s">
        <v>11</v>
      </c>
      <c r="K995" s="4" t="s">
        <v>11</v>
      </c>
      <c r="M995" s="6" t="s">
        <v>13</v>
      </c>
      <c r="N995" s="6" t="s">
        <v>13</v>
      </c>
      <c r="O995" s="6" t="s">
        <v>13</v>
      </c>
      <c r="P995" s="6">
        <v>-5.3784095274683752E-3</v>
      </c>
      <c r="Q995" s="6">
        <v>-6.0496067755596572E-3</v>
      </c>
      <c r="R995" s="6" t="s">
        <v>13</v>
      </c>
      <c r="S995" s="6" t="s">
        <v>13</v>
      </c>
      <c r="T995" s="6">
        <v>-2.1671081146160676E-3</v>
      </c>
      <c r="U995" s="6">
        <v>-2.2634676324129188E-3</v>
      </c>
    </row>
    <row r="996" spans="2:21" ht="20.100000000000001" customHeight="1" thickTop="1" thickBot="1" x14ac:dyDescent="0.25">
      <c r="B996" s="5">
        <v>42291</v>
      </c>
      <c r="C996" s="4" t="s">
        <v>10</v>
      </c>
      <c r="D996" s="4" t="s">
        <v>11</v>
      </c>
      <c r="E996" s="4" t="s">
        <v>11</v>
      </c>
      <c r="F996" s="4" t="s">
        <v>11</v>
      </c>
      <c r="G996" s="4" t="s">
        <v>11</v>
      </c>
      <c r="H996" s="4" t="s">
        <v>10</v>
      </c>
      <c r="I996" s="4" t="s">
        <v>10</v>
      </c>
      <c r="J996" s="4" t="s">
        <v>11</v>
      </c>
      <c r="K996" s="4" t="s">
        <v>11</v>
      </c>
      <c r="M996" s="6" t="s">
        <v>13</v>
      </c>
      <c r="N996" s="6">
        <v>8.0275229357797961E-3</v>
      </c>
      <c r="O996" s="6">
        <v>-1.0791366906474864E-2</v>
      </c>
      <c r="P996" s="6">
        <v>-1.0171237285953483E-2</v>
      </c>
      <c r="Q996" s="6">
        <v>-1.1564211807668867E-2</v>
      </c>
      <c r="R996" s="6" t="s">
        <v>13</v>
      </c>
      <c r="S996" s="6" t="s">
        <v>13</v>
      </c>
      <c r="T996" s="6">
        <v>-1.9305019305019266E-3</v>
      </c>
      <c r="U996" s="6">
        <v>-2.2686025408347188E-4</v>
      </c>
    </row>
    <row r="997" spans="2:21" s="2" customFormat="1" ht="20.100000000000001" customHeight="1" thickTop="1" thickBot="1" x14ac:dyDescent="0.25">
      <c r="B997" s="5">
        <v>42292</v>
      </c>
      <c r="C997" s="4" t="s">
        <v>10</v>
      </c>
      <c r="D997" s="4" t="s">
        <v>11</v>
      </c>
      <c r="E997" s="4" t="s">
        <v>10</v>
      </c>
      <c r="F997" s="4" t="s">
        <v>11</v>
      </c>
      <c r="G997" s="4" t="s">
        <v>11</v>
      </c>
      <c r="H997" s="4" t="s">
        <v>10</v>
      </c>
      <c r="I997" s="4" t="s">
        <v>10</v>
      </c>
      <c r="J997" s="4" t="s">
        <v>11</v>
      </c>
      <c r="K997" s="4" t="s">
        <v>11</v>
      </c>
      <c r="M997" s="6" t="s">
        <v>13</v>
      </c>
      <c r="N997" s="6">
        <v>2.7303754266210234E-3</v>
      </c>
      <c r="O997" s="6">
        <v>1.0909090909090979E-2</v>
      </c>
      <c r="P997" s="6">
        <v>1.3007284079084247E-2</v>
      </c>
      <c r="Q997" s="6">
        <v>9.0311986863711446E-3</v>
      </c>
      <c r="R997" s="6" t="s">
        <v>13</v>
      </c>
      <c r="S997" s="6" t="s">
        <v>13</v>
      </c>
      <c r="T997" s="6">
        <v>1.2814313346228179E-2</v>
      </c>
      <c r="U997" s="6">
        <v>1.4749262536873031E-2</v>
      </c>
    </row>
    <row r="998" spans="2:21" s="2" customFormat="1" ht="20.100000000000001" customHeight="1" thickTop="1" thickBot="1" x14ac:dyDescent="0.25">
      <c r="B998" s="5">
        <v>42293</v>
      </c>
      <c r="C998" s="4" t="s">
        <v>10</v>
      </c>
      <c r="D998" s="4" t="s">
        <v>11</v>
      </c>
      <c r="E998" s="4" t="s">
        <v>10</v>
      </c>
      <c r="F998" s="4" t="s">
        <v>11</v>
      </c>
      <c r="G998" s="4" t="s">
        <v>11</v>
      </c>
      <c r="H998" s="4" t="s">
        <v>10</v>
      </c>
      <c r="I998" s="4" t="s">
        <v>10</v>
      </c>
      <c r="J998" s="4" t="s">
        <v>11</v>
      </c>
      <c r="K998" s="4" t="s">
        <v>11</v>
      </c>
      <c r="M998" s="6" t="s">
        <v>13</v>
      </c>
      <c r="N998" s="6">
        <v>4.538234626731974E-4</v>
      </c>
      <c r="O998" s="6" t="s">
        <v>13</v>
      </c>
      <c r="P998" s="6">
        <v>5.2645095017977983E-3</v>
      </c>
      <c r="Q998" s="6">
        <v>9.5606183889342944E-3</v>
      </c>
      <c r="R998" s="6" t="s">
        <v>13</v>
      </c>
      <c r="S998" s="6" t="s">
        <v>13</v>
      </c>
      <c r="T998" s="6">
        <v>1.9097636667462226E-3</v>
      </c>
      <c r="U998" s="6">
        <v>1.3416815742397503E-3</v>
      </c>
    </row>
    <row r="999" spans="2:21" ht="20.100000000000001" customHeight="1" thickTop="1" thickBot="1" x14ac:dyDescent="0.25">
      <c r="B999" s="5">
        <v>42296</v>
      </c>
      <c r="C999" s="4" t="s">
        <v>10</v>
      </c>
      <c r="D999" s="4" t="s">
        <v>11</v>
      </c>
      <c r="E999" s="4" t="s">
        <v>10</v>
      </c>
      <c r="F999" s="4" t="s">
        <v>11</v>
      </c>
      <c r="G999" s="4" t="s">
        <v>11</v>
      </c>
      <c r="H999" s="4" t="s">
        <v>10</v>
      </c>
      <c r="I999" s="4" t="s">
        <v>10</v>
      </c>
      <c r="J999" s="4" t="s">
        <v>11</v>
      </c>
      <c r="K999" s="4" t="s">
        <v>11</v>
      </c>
      <c r="M999" s="6" t="s">
        <v>13</v>
      </c>
      <c r="N999" s="6">
        <v>-7.0310728056248717E-3</v>
      </c>
      <c r="O999" s="6" t="s">
        <v>13</v>
      </c>
      <c r="P999" s="6">
        <v>4.7260186486139943E-3</v>
      </c>
      <c r="Q999" s="6">
        <v>4.432802740278019E-3</v>
      </c>
      <c r="R999" s="6" t="s">
        <v>13</v>
      </c>
      <c r="S999" s="6" t="s">
        <v>13</v>
      </c>
      <c r="T999" s="6">
        <v>3.8122468429830914E-3</v>
      </c>
      <c r="U999" s="6">
        <v>6.6994193836533711E-4</v>
      </c>
    </row>
    <row r="1000" spans="2:21" ht="20.100000000000001" customHeight="1" thickTop="1" thickBot="1" x14ac:dyDescent="0.25">
      <c r="B1000" s="5">
        <v>42297</v>
      </c>
      <c r="C1000" s="4" t="s">
        <v>10</v>
      </c>
      <c r="D1000" s="4" t="s">
        <v>11</v>
      </c>
      <c r="E1000" s="4" t="s">
        <v>10</v>
      </c>
      <c r="F1000" s="4" t="s">
        <v>11</v>
      </c>
      <c r="G1000" s="4" t="s">
        <v>11</v>
      </c>
      <c r="H1000" s="4" t="s">
        <v>10</v>
      </c>
      <c r="I1000" s="4" t="s">
        <v>10</v>
      </c>
      <c r="J1000" s="4" t="s">
        <v>11</v>
      </c>
      <c r="K1000" s="4" t="s">
        <v>11</v>
      </c>
      <c r="M1000" s="6" t="s">
        <v>13</v>
      </c>
      <c r="N1000" s="6">
        <v>1.5989036089538722E-3</v>
      </c>
      <c r="O1000" s="6" t="s">
        <v>13</v>
      </c>
      <c r="P1000" s="6">
        <v>-1.2712941774726261E-3</v>
      </c>
      <c r="Q1000" s="6">
        <v>-6.0180541624876849E-4</v>
      </c>
      <c r="R1000" s="6" t="s">
        <v>13</v>
      </c>
      <c r="S1000" s="6" t="s">
        <v>13</v>
      </c>
      <c r="T1000" s="6">
        <v>-2.6109660574412663E-3</v>
      </c>
      <c r="U1000" s="6">
        <v>3.3474670832402964E-3</v>
      </c>
    </row>
    <row r="1001" spans="2:21" ht="20.100000000000001" customHeight="1" thickTop="1" thickBot="1" x14ac:dyDescent="0.25">
      <c r="B1001" s="5">
        <v>42298</v>
      </c>
      <c r="C1001" s="4" t="s">
        <v>10</v>
      </c>
      <c r="D1001" s="4" t="s">
        <v>11</v>
      </c>
      <c r="E1001" s="4" t="s">
        <v>10</v>
      </c>
      <c r="F1001" s="4" t="s">
        <v>11</v>
      </c>
      <c r="G1001" s="4" t="s">
        <v>11</v>
      </c>
      <c r="H1001" s="4" t="s">
        <v>10</v>
      </c>
      <c r="I1001" s="4" t="s">
        <v>10</v>
      </c>
      <c r="J1001" s="4" t="s">
        <v>11</v>
      </c>
      <c r="K1001" s="4" t="s">
        <v>11</v>
      </c>
      <c r="M1001" s="6" t="s">
        <v>13</v>
      </c>
      <c r="N1001" s="6">
        <v>-8.893956670467551E-3</v>
      </c>
      <c r="O1001" s="6" t="s">
        <v>13</v>
      </c>
      <c r="P1001" s="6">
        <v>-4.4551934826885242E-3</v>
      </c>
      <c r="Q1001" s="6">
        <v>2.0072260136494435E-4</v>
      </c>
      <c r="R1001" s="6" t="s">
        <v>13</v>
      </c>
      <c r="S1001" s="6" t="s">
        <v>13</v>
      </c>
      <c r="T1001" s="6">
        <v>-7.6154212279866407E-3</v>
      </c>
      <c r="U1001" s="6">
        <v>-2.0017793594306887E-3</v>
      </c>
    </row>
    <row r="1002" spans="2:21" ht="20.100000000000001" customHeight="1" thickTop="1" thickBot="1" x14ac:dyDescent="0.25">
      <c r="B1002" s="5">
        <v>42299</v>
      </c>
      <c r="C1002" s="4" t="s">
        <v>10</v>
      </c>
      <c r="D1002" s="4" t="s">
        <v>11</v>
      </c>
      <c r="E1002" s="4" t="s">
        <v>11</v>
      </c>
      <c r="F1002" s="4" t="s">
        <v>11</v>
      </c>
      <c r="G1002" s="4" t="s">
        <v>11</v>
      </c>
      <c r="H1002" s="4" t="s">
        <v>10</v>
      </c>
      <c r="I1002" s="4" t="s">
        <v>10</v>
      </c>
      <c r="J1002" s="4" t="s">
        <v>11</v>
      </c>
      <c r="K1002" s="4" t="s">
        <v>10</v>
      </c>
      <c r="M1002" s="6" t="s">
        <v>13</v>
      </c>
      <c r="N1002" s="6">
        <v>2.7381500230096556E-2</v>
      </c>
      <c r="O1002" s="6" t="s">
        <v>13</v>
      </c>
      <c r="P1002" s="6">
        <v>1.3169671397519567E-2</v>
      </c>
      <c r="Q1002" s="6">
        <v>1.9867549668874274E-2</v>
      </c>
      <c r="R1002" s="6" t="s">
        <v>13</v>
      </c>
      <c r="S1002" s="6" t="s">
        <v>13</v>
      </c>
      <c r="T1002" s="6">
        <v>2.2541966426858462E-2</v>
      </c>
      <c r="U1002" s="6">
        <v>1.1589034989970992E-2</v>
      </c>
    </row>
    <row r="1003" spans="2:21" ht="20.100000000000001" customHeight="1" thickTop="1" thickBot="1" x14ac:dyDescent="0.25">
      <c r="B1003" s="5">
        <v>42300</v>
      </c>
      <c r="C1003" s="4" t="s">
        <v>11</v>
      </c>
      <c r="D1003" s="4" t="s">
        <v>11</v>
      </c>
      <c r="E1003" s="4" t="s">
        <v>11</v>
      </c>
      <c r="F1003" s="4" t="s">
        <v>11</v>
      </c>
      <c r="G1003" s="4" t="s">
        <v>10</v>
      </c>
      <c r="H1003" s="4" t="s">
        <v>10</v>
      </c>
      <c r="I1003" s="4" t="s">
        <v>10</v>
      </c>
      <c r="J1003" s="4" t="s">
        <v>11</v>
      </c>
      <c r="K1003" s="4" t="s">
        <v>10</v>
      </c>
      <c r="M1003" s="6" t="s">
        <v>13</v>
      </c>
      <c r="N1003" s="6">
        <v>8.2866741321390158E-3</v>
      </c>
      <c r="O1003" s="6">
        <v>3.6724201248621302E-3</v>
      </c>
      <c r="P1003" s="6">
        <v>4.9217566885411124E-3</v>
      </c>
      <c r="Q1003" s="6">
        <v>-1.5741833923651471E-3</v>
      </c>
      <c r="R1003" s="6" t="s">
        <v>13</v>
      </c>
      <c r="S1003" s="6" t="s">
        <v>13</v>
      </c>
      <c r="T1003" s="6">
        <v>2.7908067542213866E-2</v>
      </c>
      <c r="U1003" s="6" t="s">
        <v>13</v>
      </c>
    </row>
    <row r="1004" spans="2:21" ht="20.100000000000001" customHeight="1" thickTop="1" thickBot="1" x14ac:dyDescent="0.25">
      <c r="B1004" s="5">
        <v>42303</v>
      </c>
      <c r="C1004" s="4" t="s">
        <v>11</v>
      </c>
      <c r="D1004" s="4" t="s">
        <v>11</v>
      </c>
      <c r="E1004" s="4" t="s">
        <v>11</v>
      </c>
      <c r="F1004" s="4" t="s">
        <v>11</v>
      </c>
      <c r="G1004" s="4" t="s">
        <v>10</v>
      </c>
      <c r="H1004" s="4" t="s">
        <v>10</v>
      </c>
      <c r="I1004" s="4" t="s">
        <v>10</v>
      </c>
      <c r="J1004" s="4" t="s">
        <v>11</v>
      </c>
      <c r="K1004" s="4" t="s">
        <v>10</v>
      </c>
      <c r="M1004" s="6">
        <v>-2.4465279812481699E-2</v>
      </c>
      <c r="N1004" s="6">
        <v>-8.2185695246558277E-3</v>
      </c>
      <c r="O1004" s="6">
        <v>-2.195389681668436E-3</v>
      </c>
      <c r="P1004" s="6">
        <v>7.0325254301142337E-3</v>
      </c>
      <c r="Q1004" s="6" t="s">
        <v>13</v>
      </c>
      <c r="R1004" s="6" t="s">
        <v>13</v>
      </c>
      <c r="S1004" s="6" t="s">
        <v>13</v>
      </c>
      <c r="T1004" s="6">
        <v>-3.8786219484371331E-3</v>
      </c>
      <c r="U1004" s="6" t="s">
        <v>13</v>
      </c>
    </row>
    <row r="1005" spans="2:21" ht="20.100000000000001" customHeight="1" thickTop="1" thickBot="1" x14ac:dyDescent="0.25">
      <c r="B1005" s="5">
        <v>42304</v>
      </c>
      <c r="C1005" s="4" t="s">
        <v>11</v>
      </c>
      <c r="D1005" s="4" t="s">
        <v>11</v>
      </c>
      <c r="E1005" s="4" t="s">
        <v>11</v>
      </c>
      <c r="F1005" s="4" t="s">
        <v>11</v>
      </c>
      <c r="G1005" s="4" t="s">
        <v>10</v>
      </c>
      <c r="H1005" s="4" t="s">
        <v>10</v>
      </c>
      <c r="I1005" s="4" t="s">
        <v>11</v>
      </c>
      <c r="J1005" s="4" t="s">
        <v>11</v>
      </c>
      <c r="K1005" s="4" t="s">
        <v>10</v>
      </c>
      <c r="M1005" s="6">
        <v>-1.201381588827144E-2</v>
      </c>
      <c r="N1005" s="6">
        <v>-4.2553191489360653E-3</v>
      </c>
      <c r="O1005" s="6">
        <v>-1.1001100110010986E-2</v>
      </c>
      <c r="P1005" s="6">
        <v>-4.7387454794861616E-3</v>
      </c>
      <c r="Q1005" s="6" t="s">
        <v>13</v>
      </c>
      <c r="R1005" s="6" t="s">
        <v>13</v>
      </c>
      <c r="S1005" s="6" t="s">
        <v>13</v>
      </c>
      <c r="T1005" s="6">
        <v>-5.7260650480989161E-3</v>
      </c>
      <c r="U1005" s="6" t="s">
        <v>13</v>
      </c>
    </row>
    <row r="1006" spans="2:21" ht="20.100000000000001" customHeight="1" thickTop="1" thickBot="1" x14ac:dyDescent="0.25">
      <c r="B1006" s="5">
        <v>42305</v>
      </c>
      <c r="C1006" s="4" t="s">
        <v>11</v>
      </c>
      <c r="D1006" s="4" t="s">
        <v>11</v>
      </c>
      <c r="E1006" s="4" t="s">
        <v>11</v>
      </c>
      <c r="F1006" s="4" t="s">
        <v>11</v>
      </c>
      <c r="G1006" s="4" t="s">
        <v>10</v>
      </c>
      <c r="H1006" s="4" t="s">
        <v>10</v>
      </c>
      <c r="I1006" s="4" t="s">
        <v>11</v>
      </c>
      <c r="J1006" s="4" t="s">
        <v>11</v>
      </c>
      <c r="K1006" s="4" t="s">
        <v>10</v>
      </c>
      <c r="M1006" s="6">
        <v>2.2191822465420286E-2</v>
      </c>
      <c r="N1006" s="6">
        <v>1.5069725596041472E-2</v>
      </c>
      <c r="O1006" s="6">
        <v>7.9718205413421561E-3</v>
      </c>
      <c r="P1006" s="6">
        <v>9.5226162135069181E-3</v>
      </c>
      <c r="Q1006" s="6" t="s">
        <v>13</v>
      </c>
      <c r="R1006" s="6" t="s">
        <v>13</v>
      </c>
      <c r="S1006" s="6">
        <v>2.3430962343096384E-2</v>
      </c>
      <c r="T1006" s="6">
        <v>1.4973508408200997E-2</v>
      </c>
      <c r="U1006" s="6" t="s">
        <v>13</v>
      </c>
    </row>
    <row r="1007" spans="2:21" s="2" customFormat="1" ht="20.100000000000001" customHeight="1" thickTop="1" thickBot="1" x14ac:dyDescent="0.25">
      <c r="B1007" s="5">
        <v>42306</v>
      </c>
      <c r="C1007" s="4" t="s">
        <v>11</v>
      </c>
      <c r="D1007" s="4" t="s">
        <v>10</v>
      </c>
      <c r="E1007" s="4" t="s">
        <v>11</v>
      </c>
      <c r="F1007" s="4" t="s">
        <v>11</v>
      </c>
      <c r="G1007" s="4" t="s">
        <v>10</v>
      </c>
      <c r="H1007" s="4" t="s">
        <v>10</v>
      </c>
      <c r="I1007" s="4" t="s">
        <v>11</v>
      </c>
      <c r="J1007" s="4" t="s">
        <v>11</v>
      </c>
      <c r="K1007" s="4" t="s">
        <v>11</v>
      </c>
      <c r="M1007" s="6">
        <v>5.0557620817843762E-3</v>
      </c>
      <c r="N1007" s="6">
        <v>1.9942388654996535E-3</v>
      </c>
      <c r="O1007" s="6">
        <v>-5.5177487585056362E-4</v>
      </c>
      <c r="P1007" s="6">
        <v>2.8546605436268191E-3</v>
      </c>
      <c r="Q1007" s="6" t="s">
        <v>13</v>
      </c>
      <c r="R1007" s="6" t="s">
        <v>13</v>
      </c>
      <c r="S1007" s="6">
        <v>-1.2264922322159366E-3</v>
      </c>
      <c r="T1007" s="6">
        <v>-2.7235587834771868E-3</v>
      </c>
      <c r="U1007" s="6" t="s">
        <v>13</v>
      </c>
    </row>
    <row r="1008" spans="2:21" s="2" customFormat="1" ht="20.100000000000001" customHeight="1" thickTop="1" thickBot="1" x14ac:dyDescent="0.25">
      <c r="B1008" s="5">
        <v>42307</v>
      </c>
      <c r="C1008" s="4" t="s">
        <v>11</v>
      </c>
      <c r="D1008" s="4" t="s">
        <v>10</v>
      </c>
      <c r="E1008" s="4" t="s">
        <v>11</v>
      </c>
      <c r="F1008" s="4" t="s">
        <v>11</v>
      </c>
      <c r="G1008" s="4" t="s">
        <v>10</v>
      </c>
      <c r="H1008" s="4" t="s">
        <v>11</v>
      </c>
      <c r="I1008" s="4" t="s">
        <v>11</v>
      </c>
      <c r="J1008" s="4" t="s">
        <v>11</v>
      </c>
      <c r="K1008" s="4" t="s">
        <v>11</v>
      </c>
      <c r="M1008" s="6">
        <v>6.5098387335404961E-3</v>
      </c>
      <c r="N1008" s="6" t="s">
        <v>13</v>
      </c>
      <c r="O1008" s="6">
        <v>-1.2881854987117913E-3</v>
      </c>
      <c r="P1008" s="6">
        <v>2.1039603960395503E-3</v>
      </c>
      <c r="Q1008" s="6" t="s">
        <v>13</v>
      </c>
      <c r="R1008" s="6" t="s">
        <v>13</v>
      </c>
      <c r="S1008" s="6">
        <v>-1.4326647564469996E-2</v>
      </c>
      <c r="T1008" s="6">
        <v>-6.5999089667728716E-3</v>
      </c>
      <c r="U1008" s="6">
        <v>4.5924225028703969E-3</v>
      </c>
    </row>
    <row r="1009" spans="2:21" ht="20.100000000000001" customHeight="1" thickTop="1" thickBot="1" x14ac:dyDescent="0.25">
      <c r="B1009" s="5">
        <v>42310</v>
      </c>
      <c r="C1009" s="4" t="s">
        <v>10</v>
      </c>
      <c r="D1009" s="4" t="s">
        <v>10</v>
      </c>
      <c r="E1009" s="4" t="s">
        <v>11</v>
      </c>
      <c r="F1009" s="4" t="s">
        <v>11</v>
      </c>
      <c r="G1009" s="4" t="s">
        <v>10</v>
      </c>
      <c r="H1009" s="4" t="s">
        <v>11</v>
      </c>
      <c r="I1009" s="4" t="s">
        <v>10</v>
      </c>
      <c r="J1009" s="4" t="s">
        <v>11</v>
      </c>
      <c r="K1009" s="4" t="s">
        <v>11</v>
      </c>
      <c r="M1009" s="6">
        <v>2.3372041746288374E-2</v>
      </c>
      <c r="N1009" s="6" t="s">
        <v>13</v>
      </c>
      <c r="O1009" s="6">
        <v>1.1608623548921893E-2</v>
      </c>
      <c r="P1009" s="6">
        <v>4.5695936766705358E-3</v>
      </c>
      <c r="Q1009" s="6" t="s">
        <v>13</v>
      </c>
      <c r="R1009" s="6">
        <v>2.1306419960751333E-2</v>
      </c>
      <c r="S1009" s="6">
        <v>1.3704318936877069E-2</v>
      </c>
      <c r="T1009" s="6">
        <v>8.934707903780037E-3</v>
      </c>
      <c r="U1009" s="6">
        <v>1.1428571428571122E-3</v>
      </c>
    </row>
    <row r="1010" spans="2:21" ht="20.100000000000001" customHeight="1" thickTop="1" thickBot="1" x14ac:dyDescent="0.25">
      <c r="B1010" s="5">
        <v>42311</v>
      </c>
      <c r="C1010" s="4" t="s">
        <v>10</v>
      </c>
      <c r="D1010" s="4" t="s">
        <v>10</v>
      </c>
      <c r="E1010" s="4" t="s">
        <v>11</v>
      </c>
      <c r="F1010" s="4" t="s">
        <v>11</v>
      </c>
      <c r="G1010" s="4" t="s">
        <v>10</v>
      </c>
      <c r="H1010" s="4" t="s">
        <v>11</v>
      </c>
      <c r="I1010" s="4" t="s">
        <v>10</v>
      </c>
      <c r="J1010" s="4" t="s">
        <v>10</v>
      </c>
      <c r="K1010" s="4" t="s">
        <v>10</v>
      </c>
      <c r="M1010" s="6" t="s">
        <v>13</v>
      </c>
      <c r="N1010" s="6" t="s">
        <v>13</v>
      </c>
      <c r="O1010" s="6">
        <v>7.2859744990894093E-4</v>
      </c>
      <c r="P1010" s="6">
        <v>3.8111630194246349E-3</v>
      </c>
      <c r="Q1010" s="6" t="s">
        <v>13</v>
      </c>
      <c r="R1010" s="6">
        <v>-3.5684875102938163E-3</v>
      </c>
      <c r="S1010" s="6" t="s">
        <v>13</v>
      </c>
      <c r="T1010" s="6">
        <v>5.2225249772934745E-3</v>
      </c>
      <c r="U1010" s="6">
        <v>2.9680365296804734E-3</v>
      </c>
    </row>
    <row r="1011" spans="2:21" ht="20.100000000000001" customHeight="1" thickTop="1" thickBot="1" x14ac:dyDescent="0.25">
      <c r="B1011" s="5">
        <v>42312</v>
      </c>
      <c r="C1011" s="4" t="s">
        <v>10</v>
      </c>
      <c r="D1011" s="4" t="s">
        <v>10</v>
      </c>
      <c r="E1011" s="4" t="s">
        <v>11</v>
      </c>
      <c r="F1011" s="4" t="s">
        <v>11</v>
      </c>
      <c r="G1011" s="4" t="s">
        <v>10</v>
      </c>
      <c r="H1011" s="4" t="s">
        <v>11</v>
      </c>
      <c r="I1011" s="4" t="s">
        <v>10</v>
      </c>
      <c r="J1011" s="4" t="s">
        <v>10</v>
      </c>
      <c r="K1011" s="4" t="s">
        <v>10</v>
      </c>
      <c r="M1011" s="6" t="s">
        <v>13</v>
      </c>
      <c r="N1011" s="6" t="s">
        <v>13</v>
      </c>
      <c r="O1011" s="6">
        <v>-2.7302511831087672E-3</v>
      </c>
      <c r="P1011" s="6">
        <v>-6.4911206368646335E-3</v>
      </c>
      <c r="Q1011" s="6" t="s">
        <v>13</v>
      </c>
      <c r="R1011" s="6">
        <v>-4.4077134986224564E-3</v>
      </c>
      <c r="S1011" s="6" t="s">
        <v>13</v>
      </c>
      <c r="T1011" s="6" t="s">
        <v>13</v>
      </c>
      <c r="U1011" s="6" t="s">
        <v>13</v>
      </c>
    </row>
    <row r="1012" spans="2:21" ht="20.100000000000001" customHeight="1" thickTop="1" thickBot="1" x14ac:dyDescent="0.25">
      <c r="B1012" s="5">
        <v>42313</v>
      </c>
      <c r="C1012" s="4" t="s">
        <v>10</v>
      </c>
      <c r="D1012" s="4" t="s">
        <v>10</v>
      </c>
      <c r="E1012" s="4" t="s">
        <v>11</v>
      </c>
      <c r="F1012" s="4" t="s">
        <v>11</v>
      </c>
      <c r="G1012" s="4" t="s">
        <v>10</v>
      </c>
      <c r="H1012" s="4" t="s">
        <v>11</v>
      </c>
      <c r="I1012" s="4" t="s">
        <v>10</v>
      </c>
      <c r="J1012" s="4" t="s">
        <v>10</v>
      </c>
      <c r="K1012" s="4" t="s">
        <v>12</v>
      </c>
      <c r="M1012" s="6" t="s">
        <v>13</v>
      </c>
      <c r="N1012" s="6" t="s">
        <v>13</v>
      </c>
      <c r="O1012" s="6">
        <v>1.2776054024457029E-3</v>
      </c>
      <c r="P1012" s="6">
        <v>3.5749506903353101E-3</v>
      </c>
      <c r="Q1012" s="6" t="s">
        <v>13</v>
      </c>
      <c r="R1012" s="6">
        <v>-3.1820697288323929E-3</v>
      </c>
      <c r="S1012" s="6" t="s">
        <v>13</v>
      </c>
      <c r="T1012" s="6" t="s">
        <v>13</v>
      </c>
      <c r="U1012" s="6" t="s">
        <v>13</v>
      </c>
    </row>
    <row r="1013" spans="2:21" s="2" customFormat="1" ht="20.100000000000001" customHeight="1" thickTop="1" thickBot="1" x14ac:dyDescent="0.25">
      <c r="B1013" s="5">
        <v>42314</v>
      </c>
      <c r="C1013" s="4" t="s">
        <v>10</v>
      </c>
      <c r="D1013" s="4" t="s">
        <v>10</v>
      </c>
      <c r="E1013" s="4" t="s">
        <v>11</v>
      </c>
      <c r="F1013" s="4" t="s">
        <v>11</v>
      </c>
      <c r="G1013" s="4" t="s">
        <v>10</v>
      </c>
      <c r="H1013" s="4" t="s">
        <v>11</v>
      </c>
      <c r="I1013" s="4" t="s">
        <v>10</v>
      </c>
      <c r="J1013" s="4" t="s">
        <v>10</v>
      </c>
      <c r="K1013" s="4" t="s">
        <v>10</v>
      </c>
      <c r="M1013" s="6" t="s">
        <v>13</v>
      </c>
      <c r="N1013" s="6" t="s">
        <v>13</v>
      </c>
      <c r="O1013" s="6" t="s">
        <v>13</v>
      </c>
      <c r="P1013" s="6">
        <v>1.2283503255128281E-4</v>
      </c>
      <c r="Q1013" s="6" t="s">
        <v>13</v>
      </c>
      <c r="R1013" s="6">
        <v>-4.1637751561415248E-3</v>
      </c>
      <c r="S1013" s="6" t="s">
        <v>13</v>
      </c>
      <c r="T1013" s="6" t="s">
        <v>13</v>
      </c>
      <c r="U1013" s="6">
        <v>3.6213017751479226E-2</v>
      </c>
    </row>
    <row r="1014" spans="2:21" ht="20.100000000000001" customHeight="1" thickTop="1" thickBot="1" x14ac:dyDescent="0.25">
      <c r="B1014" s="5">
        <v>42317</v>
      </c>
      <c r="C1014" s="4" t="s">
        <v>10</v>
      </c>
      <c r="D1014" s="4" t="s">
        <v>10</v>
      </c>
      <c r="E1014" s="4" t="s">
        <v>10</v>
      </c>
      <c r="F1014" s="4" t="s">
        <v>12</v>
      </c>
      <c r="G1014" s="4" t="s">
        <v>10</v>
      </c>
      <c r="H1014" s="4" t="s">
        <v>11</v>
      </c>
      <c r="I1014" s="4" t="s">
        <v>10</v>
      </c>
      <c r="J1014" s="4" t="s">
        <v>10</v>
      </c>
      <c r="K1014" s="4" t="s">
        <v>10</v>
      </c>
      <c r="M1014" s="6" t="s">
        <v>13</v>
      </c>
      <c r="N1014" s="6" t="s">
        <v>13</v>
      </c>
      <c r="O1014" s="6">
        <v>-7.6558512577470372E-3</v>
      </c>
      <c r="P1014" s="6">
        <v>-1.3755833947433072E-2</v>
      </c>
      <c r="Q1014" s="6" t="s">
        <v>13</v>
      </c>
      <c r="R1014" s="6">
        <v>-7.6655052264807955E-3</v>
      </c>
      <c r="S1014" s="6" t="s">
        <v>13</v>
      </c>
      <c r="T1014" s="6" t="s">
        <v>13</v>
      </c>
      <c r="U1014" s="6" t="s">
        <v>13</v>
      </c>
    </row>
    <row r="1015" spans="2:21" ht="20.100000000000001" customHeight="1" thickTop="1" thickBot="1" x14ac:dyDescent="0.25">
      <c r="B1015" s="5">
        <v>42318</v>
      </c>
      <c r="C1015" s="4" t="s">
        <v>10</v>
      </c>
      <c r="D1015" s="4" t="s">
        <v>10</v>
      </c>
      <c r="E1015" s="4" t="s">
        <v>12</v>
      </c>
      <c r="F1015" s="4" t="s">
        <v>10</v>
      </c>
      <c r="G1015" s="4" t="s">
        <v>10</v>
      </c>
      <c r="H1015" s="4" t="s">
        <v>11</v>
      </c>
      <c r="I1015" s="4" t="s">
        <v>10</v>
      </c>
      <c r="J1015" s="4" t="s">
        <v>10</v>
      </c>
      <c r="K1015" s="4" t="s">
        <v>10</v>
      </c>
      <c r="M1015" s="6" t="s">
        <v>13</v>
      </c>
      <c r="N1015" s="6" t="s">
        <v>13</v>
      </c>
      <c r="O1015" s="6" t="s">
        <v>13</v>
      </c>
      <c r="P1015" s="6">
        <v>-9.3757710338021605E-3</v>
      </c>
      <c r="Q1015" s="6" t="s">
        <v>13</v>
      </c>
      <c r="R1015" s="6">
        <v>6.741573033707926E-3</v>
      </c>
      <c r="S1015" s="6" t="s">
        <v>13</v>
      </c>
      <c r="T1015" s="6" t="s">
        <v>13</v>
      </c>
      <c r="U1015" s="6" t="s">
        <v>13</v>
      </c>
    </row>
    <row r="1016" spans="2:21" ht="20.100000000000001" customHeight="1" thickTop="1" thickBot="1" x14ac:dyDescent="0.25">
      <c r="B1016" s="5">
        <v>42319</v>
      </c>
      <c r="C1016" s="4" t="s">
        <v>10</v>
      </c>
      <c r="D1016" s="4" t="s">
        <v>10</v>
      </c>
      <c r="E1016" s="4" t="s">
        <v>12</v>
      </c>
      <c r="F1016" s="4" t="s">
        <v>10</v>
      </c>
      <c r="G1016" s="4" t="s">
        <v>10</v>
      </c>
      <c r="H1016" s="4" t="s">
        <v>11</v>
      </c>
      <c r="I1016" s="4" t="s">
        <v>10</v>
      </c>
      <c r="J1016" s="4" t="s">
        <v>10</v>
      </c>
      <c r="K1016" s="4" t="s">
        <v>10</v>
      </c>
      <c r="M1016" s="6" t="s">
        <v>13</v>
      </c>
      <c r="N1016" s="6" t="s">
        <v>13</v>
      </c>
      <c r="O1016" s="6">
        <v>-1.2844036697248207E-3</v>
      </c>
      <c r="P1016" s="6" t="s">
        <v>13</v>
      </c>
      <c r="Q1016" s="6" t="s">
        <v>13</v>
      </c>
      <c r="R1016" s="6">
        <v>-9.9051339285715079E-3</v>
      </c>
      <c r="S1016" s="6" t="s">
        <v>13</v>
      </c>
      <c r="T1016" s="6" t="s">
        <v>13</v>
      </c>
      <c r="U1016" s="6" t="s">
        <v>13</v>
      </c>
    </row>
    <row r="1017" spans="2:21" ht="20.100000000000001" customHeight="1" thickTop="1" thickBot="1" x14ac:dyDescent="0.25">
      <c r="B1017" s="5">
        <v>42320</v>
      </c>
      <c r="C1017" s="4" t="s">
        <v>10</v>
      </c>
      <c r="D1017" s="4" t="s">
        <v>10</v>
      </c>
      <c r="E1017" s="4" t="s">
        <v>10</v>
      </c>
      <c r="F1017" s="4" t="s">
        <v>10</v>
      </c>
      <c r="G1017" s="4" t="s">
        <v>10</v>
      </c>
      <c r="H1017" s="4" t="s">
        <v>11</v>
      </c>
      <c r="I1017" s="4" t="s">
        <v>10</v>
      </c>
      <c r="J1017" s="4" t="s">
        <v>10</v>
      </c>
      <c r="K1017" s="4" t="s">
        <v>10</v>
      </c>
      <c r="M1017" s="6" t="s">
        <v>13</v>
      </c>
      <c r="N1017" s="6" t="s">
        <v>13</v>
      </c>
      <c r="O1017" s="6">
        <v>1.3764880952380931E-2</v>
      </c>
      <c r="P1017" s="6" t="s">
        <v>13</v>
      </c>
      <c r="Q1017" s="6" t="s">
        <v>13</v>
      </c>
      <c r="R1017" s="6">
        <v>-1.7331266732422246E-2</v>
      </c>
      <c r="S1017" s="6" t="s">
        <v>13</v>
      </c>
      <c r="T1017" s="6" t="s">
        <v>13</v>
      </c>
      <c r="U1017" s="6" t="s">
        <v>13</v>
      </c>
    </row>
    <row r="1018" spans="2:21" s="2" customFormat="1" ht="20.100000000000001" customHeight="1" thickTop="1" thickBot="1" x14ac:dyDescent="0.25">
      <c r="B1018" s="5">
        <v>42321</v>
      </c>
      <c r="C1018" s="4" t="s">
        <v>11</v>
      </c>
      <c r="D1018" s="4" t="s">
        <v>10</v>
      </c>
      <c r="E1018" s="4" t="s">
        <v>10</v>
      </c>
      <c r="F1018" s="4" t="s">
        <v>10</v>
      </c>
      <c r="G1018" s="4" t="s">
        <v>10</v>
      </c>
      <c r="H1018" s="4" t="s">
        <v>11</v>
      </c>
      <c r="I1018" s="4" t="s">
        <v>10</v>
      </c>
      <c r="J1018" s="4" t="s">
        <v>10</v>
      </c>
      <c r="K1018" s="4" t="s">
        <v>10</v>
      </c>
      <c r="M1018" s="6" t="s">
        <v>13</v>
      </c>
      <c r="N1018" s="6" t="s">
        <v>13</v>
      </c>
      <c r="O1018" s="6" t="s">
        <v>13</v>
      </c>
      <c r="P1018" s="6" t="s">
        <v>13</v>
      </c>
      <c r="Q1018" s="6" t="s">
        <v>13</v>
      </c>
      <c r="R1018" s="6">
        <v>-2.4376254660166685E-3</v>
      </c>
      <c r="S1018" s="6" t="s">
        <v>13</v>
      </c>
      <c r="T1018" s="6" t="s">
        <v>13</v>
      </c>
      <c r="U1018" s="6" t="s">
        <v>13</v>
      </c>
    </row>
    <row r="1019" spans="2:21" s="2" customFormat="1" ht="20.100000000000001" customHeight="1" thickTop="1" thickBot="1" x14ac:dyDescent="0.25">
      <c r="B1019" s="5">
        <v>42324</v>
      </c>
      <c r="C1019" s="4" t="s">
        <v>11</v>
      </c>
      <c r="D1019" s="4" t="s">
        <v>10</v>
      </c>
      <c r="E1019" s="4" t="s">
        <v>10</v>
      </c>
      <c r="F1019" s="4" t="s">
        <v>10</v>
      </c>
      <c r="G1019" s="4" t="s">
        <v>10</v>
      </c>
      <c r="H1019" s="4" t="s">
        <v>11</v>
      </c>
      <c r="I1019" s="4" t="s">
        <v>10</v>
      </c>
      <c r="J1019" s="4" t="s">
        <v>10</v>
      </c>
      <c r="K1019" s="4" t="s">
        <v>10</v>
      </c>
      <c r="M1019" s="6">
        <v>3.3343437405274345E-2</v>
      </c>
      <c r="N1019" s="6" t="s">
        <v>13</v>
      </c>
      <c r="O1019" s="6" t="s">
        <v>13</v>
      </c>
      <c r="P1019" s="6" t="s">
        <v>13</v>
      </c>
      <c r="Q1019" s="6" t="s">
        <v>13</v>
      </c>
      <c r="R1019" s="6">
        <v>1.2505390254420101E-2</v>
      </c>
      <c r="S1019" s="6" t="s">
        <v>13</v>
      </c>
      <c r="T1019" s="6" t="s">
        <v>13</v>
      </c>
      <c r="U1019" s="6" t="s">
        <v>13</v>
      </c>
    </row>
    <row r="1020" spans="2:21" ht="20.100000000000001" customHeight="1" thickTop="1" thickBot="1" x14ac:dyDescent="0.25">
      <c r="B1020" s="5">
        <v>42325</v>
      </c>
      <c r="C1020" s="4" t="s">
        <v>11</v>
      </c>
      <c r="D1020" s="4" t="s">
        <v>10</v>
      </c>
      <c r="E1020" s="4" t="s">
        <v>10</v>
      </c>
      <c r="F1020" s="4" t="s">
        <v>10</v>
      </c>
      <c r="G1020" s="4" t="s">
        <v>10</v>
      </c>
      <c r="H1020" s="4" t="s">
        <v>10</v>
      </c>
      <c r="I1020" s="4" t="s">
        <v>10</v>
      </c>
      <c r="J1020" s="4" t="s">
        <v>10</v>
      </c>
      <c r="K1020" s="4" t="s">
        <v>10</v>
      </c>
      <c r="M1020" s="6">
        <v>-1.1000293341155709E-2</v>
      </c>
      <c r="N1020" s="6" t="s">
        <v>13</v>
      </c>
      <c r="O1020" s="6" t="s">
        <v>13</v>
      </c>
      <c r="P1020" s="6" t="s">
        <v>13</v>
      </c>
      <c r="Q1020" s="6" t="s">
        <v>13</v>
      </c>
      <c r="R1020" s="6">
        <v>4.2589437819420262E-3</v>
      </c>
      <c r="S1020" s="6" t="s">
        <v>13</v>
      </c>
      <c r="T1020" s="6" t="s">
        <v>13</v>
      </c>
      <c r="U1020" s="6" t="s">
        <v>13</v>
      </c>
    </row>
    <row r="1021" spans="2:21" ht="20.100000000000001" customHeight="1" thickTop="1" thickBot="1" x14ac:dyDescent="0.25">
      <c r="B1021" s="5">
        <v>42326</v>
      </c>
      <c r="C1021" s="4" t="s">
        <v>10</v>
      </c>
      <c r="D1021" s="4" t="s">
        <v>10</v>
      </c>
      <c r="E1021" s="4" t="s">
        <v>10</v>
      </c>
      <c r="F1021" s="4" t="s">
        <v>10</v>
      </c>
      <c r="G1021" s="4" t="s">
        <v>10</v>
      </c>
      <c r="H1021" s="4" t="s">
        <v>11</v>
      </c>
      <c r="I1021" s="4" t="s">
        <v>10</v>
      </c>
      <c r="J1021" s="4" t="s">
        <v>10</v>
      </c>
      <c r="K1021" s="4" t="s">
        <v>10</v>
      </c>
      <c r="M1021" s="6">
        <v>1.6461515645854963E-2</v>
      </c>
      <c r="N1021" s="6" t="s">
        <v>13</v>
      </c>
      <c r="O1021" s="6" t="s">
        <v>13</v>
      </c>
      <c r="P1021" s="6" t="s">
        <v>13</v>
      </c>
      <c r="Q1021" s="6" t="s">
        <v>13</v>
      </c>
      <c r="R1021" s="6" t="s">
        <v>13</v>
      </c>
      <c r="S1021" s="6" t="s">
        <v>13</v>
      </c>
      <c r="T1021" s="6" t="s">
        <v>13</v>
      </c>
      <c r="U1021" s="6" t="s">
        <v>13</v>
      </c>
    </row>
    <row r="1022" spans="2:21" ht="20.100000000000001" customHeight="1" thickTop="1" thickBot="1" x14ac:dyDescent="0.25">
      <c r="B1022" s="5">
        <v>42327</v>
      </c>
      <c r="C1022" s="4" t="s">
        <v>10</v>
      </c>
      <c r="D1022" s="4" t="s">
        <v>12</v>
      </c>
      <c r="E1022" s="4" t="s">
        <v>12</v>
      </c>
      <c r="F1022" s="4" t="s">
        <v>10</v>
      </c>
      <c r="G1022" s="4" t="s">
        <v>12</v>
      </c>
      <c r="H1022" s="4" t="s">
        <v>11</v>
      </c>
      <c r="I1022" s="4" t="s">
        <v>10</v>
      </c>
      <c r="J1022" s="4" t="s">
        <v>10</v>
      </c>
      <c r="K1022" s="4" t="s">
        <v>10</v>
      </c>
      <c r="M1022" s="6" t="s">
        <v>13</v>
      </c>
      <c r="N1022" s="6" t="s">
        <v>13</v>
      </c>
      <c r="O1022" s="6" t="s">
        <v>13</v>
      </c>
      <c r="P1022" s="6" t="s">
        <v>13</v>
      </c>
      <c r="Q1022" s="6" t="s">
        <v>13</v>
      </c>
      <c r="R1022" s="6">
        <v>-1.6777592900721117E-2</v>
      </c>
      <c r="S1022" s="6" t="s">
        <v>13</v>
      </c>
      <c r="T1022" s="6" t="s">
        <v>13</v>
      </c>
      <c r="U1022" s="6" t="s">
        <v>13</v>
      </c>
    </row>
    <row r="1023" spans="2:21" ht="20.100000000000001" customHeight="1" thickTop="1" thickBot="1" x14ac:dyDescent="0.25">
      <c r="B1023" s="5">
        <v>42328</v>
      </c>
      <c r="C1023" s="4" t="s">
        <v>10</v>
      </c>
      <c r="D1023" s="4" t="s">
        <v>12</v>
      </c>
      <c r="E1023" s="4" t="s">
        <v>12</v>
      </c>
      <c r="F1023" s="4" t="s">
        <v>12</v>
      </c>
      <c r="G1023" s="4" t="s">
        <v>12</v>
      </c>
      <c r="H1023" s="4" t="s">
        <v>11</v>
      </c>
      <c r="I1023" s="4" t="s">
        <v>10</v>
      </c>
      <c r="J1023" s="4" t="s">
        <v>12</v>
      </c>
      <c r="K1023" s="4" t="s">
        <v>10</v>
      </c>
      <c r="M1023" s="6" t="s">
        <v>13</v>
      </c>
      <c r="N1023" s="6">
        <v>3.0748956731825317E-3</v>
      </c>
      <c r="O1023" s="6">
        <v>-5.0568900126420901E-3</v>
      </c>
      <c r="P1023" s="6" t="s">
        <v>13</v>
      </c>
      <c r="Q1023" s="6">
        <v>7.110839445802819E-3</v>
      </c>
      <c r="R1023" s="6">
        <v>8.6024538146947105E-3</v>
      </c>
      <c r="S1023" s="6" t="s">
        <v>13</v>
      </c>
      <c r="T1023" s="6" t="s">
        <v>13</v>
      </c>
      <c r="U1023" s="6" t="s">
        <v>13</v>
      </c>
    </row>
    <row r="1024" spans="2:21" ht="20.100000000000001" customHeight="1" thickTop="1" thickBot="1" x14ac:dyDescent="0.25">
      <c r="B1024" s="5">
        <v>42331</v>
      </c>
      <c r="C1024" s="4" t="s">
        <v>10</v>
      </c>
      <c r="D1024" s="4" t="s">
        <v>12</v>
      </c>
      <c r="E1024" s="4" t="s">
        <v>12</v>
      </c>
      <c r="F1024" s="4" t="s">
        <v>12</v>
      </c>
      <c r="G1024" s="4" t="s">
        <v>12</v>
      </c>
      <c r="H1024" s="4" t="s">
        <v>11</v>
      </c>
      <c r="I1024" s="4" t="s">
        <v>10</v>
      </c>
      <c r="J1024" s="4" t="s">
        <v>12</v>
      </c>
      <c r="K1024" s="4" t="s">
        <v>10</v>
      </c>
      <c r="M1024" s="6" t="s">
        <v>13</v>
      </c>
      <c r="N1024" s="6">
        <v>-1.3160780872999434E-3</v>
      </c>
      <c r="O1024" s="6">
        <v>5.0825921219821435E-3</v>
      </c>
      <c r="P1024" s="6">
        <v>-3.6796271311173578E-3</v>
      </c>
      <c r="Q1024" s="6">
        <v>-8.6851141183599267E-3</v>
      </c>
      <c r="R1024" s="6">
        <v>-2.5167785234898599E-3</v>
      </c>
      <c r="S1024" s="6" t="s">
        <v>13</v>
      </c>
      <c r="T1024" s="6">
        <v>5.9171597633136397E-3</v>
      </c>
      <c r="U1024" s="6" t="s">
        <v>13</v>
      </c>
    </row>
    <row r="1025" spans="2:21" ht="20.100000000000001" customHeight="1" thickTop="1" thickBot="1" x14ac:dyDescent="0.25">
      <c r="B1025" s="5">
        <v>42332</v>
      </c>
      <c r="C1025" s="4" t="s">
        <v>10</v>
      </c>
      <c r="D1025" s="4" t="s">
        <v>12</v>
      </c>
      <c r="E1025" s="4" t="s">
        <v>10</v>
      </c>
      <c r="F1025" s="4" t="s">
        <v>12</v>
      </c>
      <c r="G1025" s="4" t="s">
        <v>12</v>
      </c>
      <c r="H1025" s="4" t="s">
        <v>11</v>
      </c>
      <c r="I1025" s="4" t="s">
        <v>10</v>
      </c>
      <c r="J1025" s="4" t="s">
        <v>12</v>
      </c>
      <c r="K1025" s="4" t="s">
        <v>10</v>
      </c>
      <c r="M1025" s="6" t="s">
        <v>13</v>
      </c>
      <c r="N1025" s="6">
        <v>-8.266260604742115E-3</v>
      </c>
      <c r="O1025" s="6">
        <v>1.636363636363658E-3</v>
      </c>
      <c r="P1025" s="6">
        <v>2.0894788593903701E-3</v>
      </c>
      <c r="Q1025" s="6">
        <v>-2.6188557614826857E-3</v>
      </c>
      <c r="R1025" s="6">
        <v>3.0838239416877133E-3</v>
      </c>
      <c r="S1025" s="6" t="s">
        <v>13</v>
      </c>
      <c r="T1025" s="6">
        <v>-2.2753128555186297E-4</v>
      </c>
      <c r="U1025" s="6" t="s">
        <v>13</v>
      </c>
    </row>
    <row r="1026" spans="2:21" s="2" customFormat="1" ht="20.100000000000001" customHeight="1" thickTop="1" thickBot="1" x14ac:dyDescent="0.25">
      <c r="B1026" s="5">
        <v>42333</v>
      </c>
      <c r="C1026" s="4" t="s">
        <v>10</v>
      </c>
      <c r="D1026" s="4" t="s">
        <v>12</v>
      </c>
      <c r="E1026" s="4" t="s">
        <v>10</v>
      </c>
      <c r="F1026" s="4" t="s">
        <v>12</v>
      </c>
      <c r="G1026" s="4" t="s">
        <v>12</v>
      </c>
      <c r="H1026" s="4" t="s">
        <v>11</v>
      </c>
      <c r="I1026" s="4" t="s">
        <v>10</v>
      </c>
      <c r="J1026" s="4" t="s">
        <v>12</v>
      </c>
      <c r="K1026" s="4" t="s">
        <v>10</v>
      </c>
      <c r="M1026" s="6" t="s">
        <v>13</v>
      </c>
      <c r="N1026" s="6">
        <v>6.3485113835375362E-3</v>
      </c>
      <c r="O1026" s="6" t="s">
        <v>13</v>
      </c>
      <c r="P1026" s="6">
        <v>-5.0140638375931745E-3</v>
      </c>
      <c r="Q1026" s="6">
        <v>-2.6120152702431287E-3</v>
      </c>
      <c r="R1026" s="6">
        <v>5.4499720514253891E-3</v>
      </c>
      <c r="S1026" s="6" t="s">
        <v>13</v>
      </c>
      <c r="T1026" s="6">
        <v>3.1956174389409231E-3</v>
      </c>
      <c r="U1026" s="6" t="s">
        <v>13</v>
      </c>
    </row>
    <row r="1027" spans="2:21" s="2" customFormat="1" ht="20.100000000000001" customHeight="1" thickTop="1" thickBot="1" x14ac:dyDescent="0.25">
      <c r="B1027" s="5">
        <v>42335</v>
      </c>
      <c r="C1027" s="4" t="s">
        <v>10</v>
      </c>
      <c r="D1027" s="4" t="s">
        <v>10</v>
      </c>
      <c r="E1027" s="4" t="s">
        <v>10</v>
      </c>
      <c r="F1027" s="4" t="s">
        <v>11</v>
      </c>
      <c r="G1027" s="4" t="s">
        <v>12</v>
      </c>
      <c r="H1027" s="4" t="s">
        <v>10</v>
      </c>
      <c r="I1027" s="4" t="s">
        <v>10</v>
      </c>
      <c r="J1027" s="4" t="s">
        <v>12</v>
      </c>
      <c r="K1027" s="4" t="s">
        <v>10</v>
      </c>
      <c r="M1027" s="6" t="s">
        <v>13</v>
      </c>
      <c r="N1027" s="6">
        <v>1.3152126260411734E-3</v>
      </c>
      <c r="O1027" s="6" t="s">
        <v>13</v>
      </c>
      <c r="P1027" s="6">
        <v>3.682337056585272E-3</v>
      </c>
      <c r="Q1027" s="6">
        <v>-3.8030424339471347E-3</v>
      </c>
      <c r="R1027" s="6">
        <v>1.9457956914523677E-3</v>
      </c>
      <c r="S1027" s="6" t="s">
        <v>13</v>
      </c>
      <c r="T1027" s="6">
        <v>-2.2773855613754668E-3</v>
      </c>
      <c r="U1027" s="6" t="s">
        <v>13</v>
      </c>
    </row>
    <row r="1028" spans="2:21" ht="20.100000000000001" customHeight="1" thickTop="1" thickBot="1" x14ac:dyDescent="0.25">
      <c r="B1028" s="5">
        <v>42338</v>
      </c>
      <c r="C1028" s="4" t="s">
        <v>10</v>
      </c>
      <c r="D1028" s="4" t="s">
        <v>10</v>
      </c>
      <c r="E1028" s="4" t="s">
        <v>12</v>
      </c>
      <c r="F1028" s="4" t="s">
        <v>12</v>
      </c>
      <c r="G1028" s="4" t="s">
        <v>10</v>
      </c>
      <c r="H1028" s="4" t="s">
        <v>11</v>
      </c>
      <c r="I1028" s="4" t="s">
        <v>10</v>
      </c>
      <c r="J1028" s="4" t="s">
        <v>12</v>
      </c>
      <c r="K1028" s="4" t="s">
        <v>10</v>
      </c>
      <c r="M1028" s="6" t="s">
        <v>13</v>
      </c>
      <c r="N1028" s="6" t="s">
        <v>13</v>
      </c>
      <c r="O1028" s="6" t="s">
        <v>13</v>
      </c>
      <c r="P1028" s="6">
        <v>-8.4693752301460146E-3</v>
      </c>
      <c r="Q1028" s="6">
        <v>1.092675030352086E-2</v>
      </c>
      <c r="R1028" s="6" t="s">
        <v>13</v>
      </c>
      <c r="S1028" s="6" t="s">
        <v>13</v>
      </c>
      <c r="T1028" s="6">
        <v>-1.1373976342130554E-3</v>
      </c>
      <c r="U1028" s="6" t="s">
        <v>13</v>
      </c>
    </row>
    <row r="1029" spans="2:21" ht="20.100000000000001" customHeight="1" thickTop="1" thickBot="1" x14ac:dyDescent="0.25">
      <c r="B1029" s="5">
        <v>42339</v>
      </c>
      <c r="C1029" s="4" t="s">
        <v>10</v>
      </c>
      <c r="D1029" s="4" t="s">
        <v>10</v>
      </c>
      <c r="E1029" s="4" t="s">
        <v>12</v>
      </c>
      <c r="F1029" s="4" t="s">
        <v>12</v>
      </c>
      <c r="G1029" s="4" t="s">
        <v>10</v>
      </c>
      <c r="H1029" s="4" t="s">
        <v>10</v>
      </c>
      <c r="I1029" s="4" t="s">
        <v>10</v>
      </c>
      <c r="J1029" s="4" t="s">
        <v>12</v>
      </c>
      <c r="K1029" s="4" t="s">
        <v>10</v>
      </c>
      <c r="M1029" s="6" t="s">
        <v>13</v>
      </c>
      <c r="N1029" s="6" t="s">
        <v>13</v>
      </c>
      <c r="O1029" s="6">
        <v>-4.7272727272726911E-3</v>
      </c>
      <c r="P1029" s="6">
        <v>-1.0170322264428378E-2</v>
      </c>
      <c r="Q1029" s="6" t="s">
        <v>13</v>
      </c>
      <c r="R1029" s="6">
        <v>1.6875263675995011E-2</v>
      </c>
      <c r="S1029" s="6" t="s">
        <v>13</v>
      </c>
      <c r="T1029" s="6">
        <v>-8.793686583991045E-3</v>
      </c>
      <c r="U1029" s="6" t="s">
        <v>13</v>
      </c>
    </row>
    <row r="1030" spans="2:21" ht="20.100000000000001" customHeight="1" thickTop="1" thickBot="1" x14ac:dyDescent="0.25">
      <c r="B1030" s="5">
        <v>42340</v>
      </c>
      <c r="C1030" s="4" t="s">
        <v>10</v>
      </c>
      <c r="D1030" s="4" t="s">
        <v>12</v>
      </c>
      <c r="E1030" s="4" t="s">
        <v>12</v>
      </c>
      <c r="F1030" s="4" t="s">
        <v>12</v>
      </c>
      <c r="G1030" s="4" t="s">
        <v>10</v>
      </c>
      <c r="H1030" s="4" t="s">
        <v>10</v>
      </c>
      <c r="I1030" s="4" t="s">
        <v>10</v>
      </c>
      <c r="J1030" s="4" t="s">
        <v>12</v>
      </c>
      <c r="K1030" s="4" t="s">
        <v>10</v>
      </c>
      <c r="M1030" s="6" t="s">
        <v>13</v>
      </c>
      <c r="N1030" s="6" t="s">
        <v>13</v>
      </c>
      <c r="O1030" s="6">
        <v>1.0286554004408588E-2</v>
      </c>
      <c r="P1030" s="6">
        <v>8.7762669962916373E-3</v>
      </c>
      <c r="Q1030" s="6" t="s">
        <v>13</v>
      </c>
      <c r="R1030" s="6" t="s">
        <v>13</v>
      </c>
      <c r="S1030" s="6" t="s">
        <v>13</v>
      </c>
      <c r="T1030" s="6">
        <v>6.3535284774223211E-3</v>
      </c>
      <c r="U1030" s="6" t="s">
        <v>13</v>
      </c>
    </row>
    <row r="1031" spans="2:21" ht="20.100000000000001" customHeight="1" thickTop="1" thickBot="1" x14ac:dyDescent="0.25">
      <c r="B1031" s="5">
        <v>42341</v>
      </c>
      <c r="C1031" s="4" t="s">
        <v>10</v>
      </c>
      <c r="D1031" s="4" t="s">
        <v>10</v>
      </c>
      <c r="E1031" s="4" t="s">
        <v>10</v>
      </c>
      <c r="F1031" s="4" t="s">
        <v>10</v>
      </c>
      <c r="G1031" s="4" t="s">
        <v>11</v>
      </c>
      <c r="H1031" s="4" t="s">
        <v>11</v>
      </c>
      <c r="I1031" s="4" t="s">
        <v>10</v>
      </c>
      <c r="J1031" s="4" t="s">
        <v>12</v>
      </c>
      <c r="K1031" s="4" t="s">
        <v>10</v>
      </c>
      <c r="M1031" s="6" t="s">
        <v>13</v>
      </c>
      <c r="N1031" s="6">
        <v>8.8829669109482534E-3</v>
      </c>
      <c r="O1031" s="6">
        <v>1.2648809523809534E-2</v>
      </c>
      <c r="P1031" s="6">
        <v>1.5311244979919758E-2</v>
      </c>
      <c r="Q1031" s="6" t="s">
        <v>13</v>
      </c>
      <c r="R1031" s="6" t="s">
        <v>13</v>
      </c>
      <c r="S1031" s="6" t="s">
        <v>13</v>
      </c>
      <c r="T1031" s="6">
        <v>1.3103448275862073E-2</v>
      </c>
      <c r="U1031" s="6" t="s">
        <v>13</v>
      </c>
    </row>
    <row r="1032" spans="2:21" s="2" customFormat="1" ht="20.100000000000001" customHeight="1" thickTop="1" thickBot="1" x14ac:dyDescent="0.25">
      <c r="B1032" s="5">
        <v>42342</v>
      </c>
      <c r="C1032" s="4" t="s">
        <v>11</v>
      </c>
      <c r="D1032" s="4" t="s">
        <v>10</v>
      </c>
      <c r="E1032" s="4" t="s">
        <v>10</v>
      </c>
      <c r="F1032" s="4" t="s">
        <v>10</v>
      </c>
      <c r="G1032" s="4" t="s">
        <v>10</v>
      </c>
      <c r="H1032" s="4" t="s">
        <v>11</v>
      </c>
      <c r="I1032" s="4" t="s">
        <v>10</v>
      </c>
      <c r="J1032" s="4" t="s">
        <v>12</v>
      </c>
      <c r="K1032" s="4" t="s">
        <v>10</v>
      </c>
      <c r="M1032" s="6" t="s">
        <v>13</v>
      </c>
      <c r="N1032" s="6" t="s">
        <v>13</v>
      </c>
      <c r="O1032" s="6" t="s">
        <v>13</v>
      </c>
      <c r="P1032" s="6" t="s">
        <v>13</v>
      </c>
      <c r="Q1032" s="6">
        <v>2.2501520372998129E-2</v>
      </c>
      <c r="R1032" s="6">
        <v>2.3527734207899664E-2</v>
      </c>
      <c r="S1032" s="6" t="s">
        <v>13</v>
      </c>
      <c r="T1032" s="6">
        <v>-2.4007179717298599E-2</v>
      </c>
      <c r="U1032" s="6" t="s">
        <v>13</v>
      </c>
    </row>
    <row r="1033" spans="2:21" ht="20.100000000000001" customHeight="1" thickTop="1" thickBot="1" x14ac:dyDescent="0.25">
      <c r="B1033" s="5">
        <v>42345</v>
      </c>
      <c r="C1033" s="4" t="s">
        <v>11</v>
      </c>
      <c r="D1033" s="4" t="s">
        <v>10</v>
      </c>
      <c r="E1033" s="4" t="s">
        <v>10</v>
      </c>
      <c r="F1033" s="4" t="s">
        <v>10</v>
      </c>
      <c r="G1033" s="4" t="s">
        <v>10</v>
      </c>
      <c r="H1033" s="4" t="s">
        <v>11</v>
      </c>
      <c r="I1033" s="4" t="s">
        <v>10</v>
      </c>
      <c r="J1033" s="4" t="s">
        <v>12</v>
      </c>
      <c r="K1033" s="4" t="s">
        <v>10</v>
      </c>
      <c r="M1033" s="6">
        <v>-3.8021638330757335E-2</v>
      </c>
      <c r="N1033" s="6" t="s">
        <v>13</v>
      </c>
      <c r="O1033" s="6" t="s">
        <v>13</v>
      </c>
      <c r="P1033" s="6" t="s">
        <v>13</v>
      </c>
      <c r="Q1033" s="6" t="s">
        <v>13</v>
      </c>
      <c r="R1033" s="6">
        <v>-5.5725828921705522E-3</v>
      </c>
      <c r="S1033" s="6" t="s">
        <v>13</v>
      </c>
      <c r="T1033" s="6">
        <v>4.9605411499435981E-3</v>
      </c>
      <c r="U1033" s="6" t="s">
        <v>13</v>
      </c>
    </row>
    <row r="1034" spans="2:21" ht="20.100000000000001" customHeight="1" thickTop="1" thickBot="1" x14ac:dyDescent="0.25">
      <c r="B1034" s="5">
        <v>42346</v>
      </c>
      <c r="C1034" s="4" t="s">
        <v>10</v>
      </c>
      <c r="D1034" s="4" t="s">
        <v>10</v>
      </c>
      <c r="E1034" s="4" t="s">
        <v>10</v>
      </c>
      <c r="F1034" s="4" t="s">
        <v>10</v>
      </c>
      <c r="G1034" s="4" t="s">
        <v>10</v>
      </c>
      <c r="H1034" s="4" t="s">
        <v>11</v>
      </c>
      <c r="I1034" s="4" t="s">
        <v>10</v>
      </c>
      <c r="J1034" s="4" t="s">
        <v>12</v>
      </c>
      <c r="K1034" s="4" t="s">
        <v>10</v>
      </c>
      <c r="M1034" s="6">
        <v>-1.0282776349614386E-2</v>
      </c>
      <c r="N1034" s="6" t="s">
        <v>13</v>
      </c>
      <c r="O1034" s="6" t="s">
        <v>13</v>
      </c>
      <c r="P1034" s="6" t="s">
        <v>13</v>
      </c>
      <c r="Q1034" s="6" t="s">
        <v>13</v>
      </c>
      <c r="R1034" s="6">
        <v>2.2415242364810517E-3</v>
      </c>
      <c r="S1034" s="6" t="s">
        <v>13</v>
      </c>
      <c r="T1034" s="6">
        <v>2.4864376130198096E-3</v>
      </c>
      <c r="U1034" s="6" t="s">
        <v>13</v>
      </c>
    </row>
    <row r="1035" spans="2:21" ht="20.100000000000001" customHeight="1" thickTop="1" thickBot="1" x14ac:dyDescent="0.25">
      <c r="B1035" s="5">
        <v>42347</v>
      </c>
      <c r="C1035" s="4" t="s">
        <v>10</v>
      </c>
      <c r="D1035" s="4" t="s">
        <v>10</v>
      </c>
      <c r="E1035" s="4" t="s">
        <v>10</v>
      </c>
      <c r="F1035" s="4" t="s">
        <v>10</v>
      </c>
      <c r="G1035" s="4" t="s">
        <v>10</v>
      </c>
      <c r="H1035" s="4" t="s">
        <v>11</v>
      </c>
      <c r="I1035" s="4" t="s">
        <v>10</v>
      </c>
      <c r="J1035" s="4" t="s">
        <v>12</v>
      </c>
      <c r="K1035" s="4" t="s">
        <v>10</v>
      </c>
      <c r="M1035" s="6" t="s">
        <v>13</v>
      </c>
      <c r="N1035" s="6" t="s">
        <v>13</v>
      </c>
      <c r="O1035" s="6" t="s">
        <v>13</v>
      </c>
      <c r="P1035" s="6" t="s">
        <v>13</v>
      </c>
      <c r="Q1035" s="6" t="s">
        <v>13</v>
      </c>
      <c r="R1035" s="6">
        <v>-1.0064299692479906E-2</v>
      </c>
      <c r="S1035" s="6" t="s">
        <v>13</v>
      </c>
      <c r="T1035" s="6">
        <v>1.4911676990135403E-2</v>
      </c>
      <c r="U1035" s="6" t="s">
        <v>13</v>
      </c>
    </row>
    <row r="1036" spans="2:21" ht="20.100000000000001" customHeight="1" thickTop="1" thickBot="1" x14ac:dyDescent="0.25">
      <c r="B1036" s="5">
        <v>42348</v>
      </c>
      <c r="C1036" s="4" t="s">
        <v>10</v>
      </c>
      <c r="D1036" s="4" t="s">
        <v>10</v>
      </c>
      <c r="E1036" s="4" t="s">
        <v>10</v>
      </c>
      <c r="F1036" s="4" t="s">
        <v>10</v>
      </c>
      <c r="G1036" s="4" t="s">
        <v>10</v>
      </c>
      <c r="H1036" s="4" t="s">
        <v>10</v>
      </c>
      <c r="I1036" s="4" t="s">
        <v>10</v>
      </c>
      <c r="J1036" s="4" t="s">
        <v>12</v>
      </c>
      <c r="K1036" s="4" t="s">
        <v>10</v>
      </c>
      <c r="M1036" s="6" t="s">
        <v>13</v>
      </c>
      <c r="N1036" s="6" t="s">
        <v>13</v>
      </c>
      <c r="O1036" s="6" t="s">
        <v>13</v>
      </c>
      <c r="P1036" s="6" t="s">
        <v>13</v>
      </c>
      <c r="Q1036" s="6" t="s">
        <v>13</v>
      </c>
      <c r="R1036" s="6">
        <v>7.4837616492515746E-3</v>
      </c>
      <c r="S1036" s="6" t="s">
        <v>13</v>
      </c>
      <c r="T1036" s="6">
        <v>-2.7453671928620027E-3</v>
      </c>
      <c r="U1036" s="6" t="s">
        <v>13</v>
      </c>
    </row>
    <row r="1037" spans="2:21" s="2" customFormat="1" ht="20.100000000000001" customHeight="1" thickTop="1" thickBot="1" x14ac:dyDescent="0.25">
      <c r="B1037" s="5">
        <v>42349</v>
      </c>
      <c r="C1037" s="4" t="s">
        <v>10</v>
      </c>
      <c r="D1037" s="4" t="s">
        <v>10</v>
      </c>
      <c r="E1037" s="4" t="s">
        <v>10</v>
      </c>
      <c r="F1037" s="4" t="s">
        <v>10</v>
      </c>
      <c r="G1037" s="4" t="s">
        <v>10</v>
      </c>
      <c r="H1037" s="4" t="s">
        <v>11</v>
      </c>
      <c r="I1037" s="4" t="s">
        <v>10</v>
      </c>
      <c r="J1037" s="4" t="s">
        <v>12</v>
      </c>
      <c r="K1037" s="4" t="s">
        <v>10</v>
      </c>
      <c r="M1037" s="6" t="s">
        <v>13</v>
      </c>
      <c r="N1037" s="6" t="s">
        <v>13</v>
      </c>
      <c r="O1037" s="6" t="s">
        <v>13</v>
      </c>
      <c r="P1037" s="6" t="s">
        <v>13</v>
      </c>
      <c r="Q1037" s="6" t="s">
        <v>13</v>
      </c>
      <c r="R1037" s="6" t="s">
        <v>13</v>
      </c>
      <c r="S1037" s="6" t="s">
        <v>13</v>
      </c>
      <c r="T1037" s="6">
        <v>2.1261682242990743E-2</v>
      </c>
      <c r="U1037" s="6" t="s">
        <v>13</v>
      </c>
    </row>
    <row r="1038" spans="2:21" s="2" customFormat="1" ht="20.100000000000001" customHeight="1" thickTop="1" thickBot="1" x14ac:dyDescent="0.25">
      <c r="B1038" s="5">
        <v>42352</v>
      </c>
      <c r="C1038" s="4" t="s">
        <v>10</v>
      </c>
      <c r="D1038" s="4" t="s">
        <v>10</v>
      </c>
      <c r="E1038" s="4" t="s">
        <v>10</v>
      </c>
      <c r="F1038" s="4" t="s">
        <v>10</v>
      </c>
      <c r="G1038" s="4" t="s">
        <v>10</v>
      </c>
      <c r="H1038" s="4" t="s">
        <v>11</v>
      </c>
      <c r="I1038" s="4" t="s">
        <v>10</v>
      </c>
      <c r="J1038" s="4" t="s">
        <v>10</v>
      </c>
      <c r="K1038" s="4" t="s">
        <v>10</v>
      </c>
      <c r="M1038" s="6" t="s">
        <v>13</v>
      </c>
      <c r="N1038" s="6" t="s">
        <v>13</v>
      </c>
      <c r="O1038" s="6" t="s">
        <v>13</v>
      </c>
      <c r="P1038" s="6" t="s">
        <v>13</v>
      </c>
      <c r="Q1038" s="6" t="s">
        <v>13</v>
      </c>
      <c r="R1038" s="6">
        <v>6.5433854907539502E-3</v>
      </c>
      <c r="S1038" s="6" t="s">
        <v>13</v>
      </c>
      <c r="T1038" s="6">
        <v>-7.6512868073268514E-3</v>
      </c>
      <c r="U1038" s="6" t="s">
        <v>13</v>
      </c>
    </row>
    <row r="1039" spans="2:21" ht="20.100000000000001" customHeight="1" thickTop="1" thickBot="1" x14ac:dyDescent="0.25">
      <c r="B1039" s="5">
        <v>42353</v>
      </c>
      <c r="C1039" s="4" t="s">
        <v>10</v>
      </c>
      <c r="D1039" s="4" t="s">
        <v>10</v>
      </c>
      <c r="E1039" s="4" t="s">
        <v>10</v>
      </c>
      <c r="F1039" s="4" t="s">
        <v>10</v>
      </c>
      <c r="G1039" s="4" t="s">
        <v>10</v>
      </c>
      <c r="H1039" s="4" t="s">
        <v>11</v>
      </c>
      <c r="I1039" s="4" t="s">
        <v>10</v>
      </c>
      <c r="J1039" s="4" t="s">
        <v>10</v>
      </c>
      <c r="K1039" s="4" t="s">
        <v>10</v>
      </c>
      <c r="M1039" s="6" t="s">
        <v>13</v>
      </c>
      <c r="N1039" s="6" t="s">
        <v>13</v>
      </c>
      <c r="O1039" s="6" t="s">
        <v>13</v>
      </c>
      <c r="P1039" s="6" t="s">
        <v>13</v>
      </c>
      <c r="Q1039" s="6" t="s">
        <v>13</v>
      </c>
      <c r="R1039" s="6">
        <v>1.3001695873374741E-2</v>
      </c>
      <c r="S1039" s="6" t="s">
        <v>13</v>
      </c>
      <c r="T1039" s="6" t="s">
        <v>13</v>
      </c>
      <c r="U1039" s="6" t="s">
        <v>13</v>
      </c>
    </row>
    <row r="1040" spans="2:21" ht="20.100000000000001" customHeight="1" thickTop="1" thickBot="1" x14ac:dyDescent="0.25">
      <c r="B1040" s="5">
        <v>42354</v>
      </c>
      <c r="C1040" s="4" t="s">
        <v>10</v>
      </c>
      <c r="D1040" s="4" t="s">
        <v>10</v>
      </c>
      <c r="E1040" s="4" t="s">
        <v>10</v>
      </c>
      <c r="F1040" s="4" t="s">
        <v>10</v>
      </c>
      <c r="G1040" s="4" t="s">
        <v>10</v>
      </c>
      <c r="H1040" s="4" t="s">
        <v>11</v>
      </c>
      <c r="I1040" s="4" t="s">
        <v>10</v>
      </c>
      <c r="J1040" s="4" t="s">
        <v>10</v>
      </c>
      <c r="K1040" s="4" t="s">
        <v>10</v>
      </c>
      <c r="M1040" s="6" t="s">
        <v>13</v>
      </c>
      <c r="N1040" s="6" t="s">
        <v>13</v>
      </c>
      <c r="O1040" s="6" t="s">
        <v>13</v>
      </c>
      <c r="P1040" s="6" t="s">
        <v>13</v>
      </c>
      <c r="Q1040" s="6" t="s">
        <v>13</v>
      </c>
      <c r="R1040" s="6">
        <v>1.2974330357142794E-2</v>
      </c>
      <c r="S1040" s="6" t="s">
        <v>13</v>
      </c>
      <c r="T1040" s="6" t="s">
        <v>13</v>
      </c>
      <c r="U1040" s="6" t="s">
        <v>13</v>
      </c>
    </row>
    <row r="1041" spans="2:21" ht="20.100000000000001" customHeight="1" thickTop="1" thickBot="1" x14ac:dyDescent="0.25">
      <c r="B1041" s="5">
        <v>42355</v>
      </c>
      <c r="C1041" s="4" t="s">
        <v>12</v>
      </c>
      <c r="D1041" s="4" t="s">
        <v>10</v>
      </c>
      <c r="E1041" s="4" t="s">
        <v>10</v>
      </c>
      <c r="F1041" s="4" t="s">
        <v>10</v>
      </c>
      <c r="G1041" s="4" t="s">
        <v>10</v>
      </c>
      <c r="H1041" s="4" t="s">
        <v>11</v>
      </c>
      <c r="I1041" s="4" t="s">
        <v>10</v>
      </c>
      <c r="J1041" s="4" t="s">
        <v>10</v>
      </c>
      <c r="K1041" s="4" t="s">
        <v>10</v>
      </c>
      <c r="M1041" s="6" t="s">
        <v>13</v>
      </c>
      <c r="N1041" s="6" t="s">
        <v>13</v>
      </c>
      <c r="O1041" s="6" t="s">
        <v>13</v>
      </c>
      <c r="P1041" s="6" t="s">
        <v>13</v>
      </c>
      <c r="Q1041" s="6" t="s">
        <v>13</v>
      </c>
      <c r="R1041" s="6">
        <v>-1.0742321994215653E-2</v>
      </c>
      <c r="S1041" s="6" t="s">
        <v>13</v>
      </c>
      <c r="T1041" s="6" t="s">
        <v>13</v>
      </c>
      <c r="U1041" s="6" t="s">
        <v>13</v>
      </c>
    </row>
    <row r="1042" spans="2:21" ht="20.100000000000001" customHeight="1" thickTop="1" thickBot="1" x14ac:dyDescent="0.25">
      <c r="B1042" s="5">
        <v>42356</v>
      </c>
      <c r="C1042" s="4" t="s">
        <v>12</v>
      </c>
      <c r="D1042" s="4" t="s">
        <v>10</v>
      </c>
      <c r="E1042" s="4" t="s">
        <v>10</v>
      </c>
      <c r="F1042" s="4" t="s">
        <v>10</v>
      </c>
      <c r="G1042" s="4" t="s">
        <v>10</v>
      </c>
      <c r="H1042" s="4" t="s">
        <v>11</v>
      </c>
      <c r="I1042" s="4" t="s">
        <v>10</v>
      </c>
      <c r="J1042" s="4" t="s">
        <v>10</v>
      </c>
      <c r="K1042" s="4" t="s">
        <v>10</v>
      </c>
      <c r="M1042" s="6">
        <v>2.7045415887055668E-2</v>
      </c>
      <c r="N1042" s="6" t="s">
        <v>13</v>
      </c>
      <c r="O1042" s="6" t="s">
        <v>13</v>
      </c>
      <c r="P1042" s="6" t="s">
        <v>13</v>
      </c>
      <c r="Q1042" s="6" t="s">
        <v>13</v>
      </c>
      <c r="R1042" s="6">
        <v>-1.8655158011972817E-2</v>
      </c>
      <c r="S1042" s="6" t="s">
        <v>13</v>
      </c>
      <c r="T1042" s="6" t="s">
        <v>13</v>
      </c>
      <c r="U1042" s="6" t="s">
        <v>13</v>
      </c>
    </row>
    <row r="1043" spans="2:21" ht="20.100000000000001" customHeight="1" thickTop="1" thickBot="1" x14ac:dyDescent="0.25">
      <c r="B1043" s="5">
        <v>42359</v>
      </c>
      <c r="C1043" s="4" t="s">
        <v>12</v>
      </c>
      <c r="D1043" s="4" t="s">
        <v>10</v>
      </c>
      <c r="E1043" s="4" t="s">
        <v>10</v>
      </c>
      <c r="F1043" s="4" t="s">
        <v>10</v>
      </c>
      <c r="G1043" s="4" t="s">
        <v>10</v>
      </c>
      <c r="H1043" s="4" t="s">
        <v>11</v>
      </c>
      <c r="I1043" s="4" t="s">
        <v>10</v>
      </c>
      <c r="J1043" s="4" t="s">
        <v>10</v>
      </c>
      <c r="K1043" s="4" t="s">
        <v>10</v>
      </c>
      <c r="M1043" s="6">
        <v>-1.0195412064570863E-3</v>
      </c>
      <c r="N1043" s="6" t="s">
        <v>13</v>
      </c>
      <c r="O1043" s="6" t="s">
        <v>13</v>
      </c>
      <c r="P1043" s="6" t="s">
        <v>13</v>
      </c>
      <c r="Q1043" s="6" t="s">
        <v>13</v>
      </c>
      <c r="R1043" s="6">
        <v>9.0793020286565884E-3</v>
      </c>
      <c r="S1043" s="6" t="s">
        <v>13</v>
      </c>
      <c r="T1043" s="6" t="s">
        <v>13</v>
      </c>
      <c r="U1043" s="6" t="s">
        <v>13</v>
      </c>
    </row>
    <row r="1044" spans="2:21" ht="20.100000000000001" customHeight="1" thickTop="1" thickBot="1" x14ac:dyDescent="0.25">
      <c r="B1044" s="5">
        <v>42360</v>
      </c>
      <c r="C1044" s="4" t="s">
        <v>10</v>
      </c>
      <c r="D1044" s="4" t="s">
        <v>10</v>
      </c>
      <c r="E1044" s="4" t="s">
        <v>10</v>
      </c>
      <c r="F1044" s="4" t="s">
        <v>10</v>
      </c>
      <c r="G1044" s="4" t="s">
        <v>10</v>
      </c>
      <c r="H1044" s="4" t="s">
        <v>10</v>
      </c>
      <c r="I1044" s="4" t="s">
        <v>10</v>
      </c>
      <c r="J1044" s="4" t="s">
        <v>10</v>
      </c>
      <c r="K1044" s="4" t="s">
        <v>10</v>
      </c>
      <c r="M1044" s="6">
        <v>-1.1588847833389315E-2</v>
      </c>
      <c r="N1044" s="6" t="s">
        <v>13</v>
      </c>
      <c r="O1044" s="6" t="s">
        <v>13</v>
      </c>
      <c r="P1044" s="6" t="s">
        <v>13</v>
      </c>
      <c r="Q1044" s="6" t="s">
        <v>13</v>
      </c>
      <c r="R1044" s="6">
        <v>6.7482075073808101E-3</v>
      </c>
      <c r="S1044" s="6" t="s">
        <v>13</v>
      </c>
      <c r="T1044" s="6" t="s">
        <v>13</v>
      </c>
      <c r="U1044" s="6" t="s">
        <v>13</v>
      </c>
    </row>
    <row r="1045" spans="2:21" s="2" customFormat="1" ht="20.100000000000001" customHeight="1" thickTop="1" thickBot="1" x14ac:dyDescent="0.25">
      <c r="B1045" s="5">
        <v>42361</v>
      </c>
      <c r="C1045" s="4" t="s">
        <v>10</v>
      </c>
      <c r="D1045" s="4" t="s">
        <v>10</v>
      </c>
      <c r="E1045" s="4" t="s">
        <v>10</v>
      </c>
      <c r="F1045" s="4" t="s">
        <v>10</v>
      </c>
      <c r="G1045" s="4" t="s">
        <v>10</v>
      </c>
      <c r="H1045" s="4" t="s">
        <v>10</v>
      </c>
      <c r="I1045" s="4" t="s">
        <v>10</v>
      </c>
      <c r="J1045" s="4" t="s">
        <v>10</v>
      </c>
      <c r="K1045" s="4" t="s">
        <v>10</v>
      </c>
      <c r="M1045" s="6" t="s">
        <v>13</v>
      </c>
      <c r="N1045" s="6" t="s">
        <v>13</v>
      </c>
      <c r="O1045" s="6" t="s">
        <v>13</v>
      </c>
      <c r="P1045" s="6" t="s">
        <v>13</v>
      </c>
      <c r="Q1045" s="6" t="s">
        <v>13</v>
      </c>
      <c r="R1045" s="6" t="s">
        <v>13</v>
      </c>
      <c r="S1045" s="6" t="s">
        <v>13</v>
      </c>
      <c r="T1045" s="6" t="s">
        <v>13</v>
      </c>
      <c r="U1045" s="6" t="s">
        <v>13</v>
      </c>
    </row>
    <row r="1046" spans="2:21" s="2" customFormat="1" ht="20.100000000000001" customHeight="1" thickTop="1" thickBot="1" x14ac:dyDescent="0.25">
      <c r="B1046" s="5">
        <v>42362</v>
      </c>
      <c r="C1046" s="4" t="s">
        <v>12</v>
      </c>
      <c r="D1046" s="4" t="s">
        <v>10</v>
      </c>
      <c r="E1046" s="4" t="s">
        <v>10</v>
      </c>
      <c r="F1046" s="4" t="s">
        <v>10</v>
      </c>
      <c r="G1046" s="4" t="s">
        <v>10</v>
      </c>
      <c r="H1046" s="4" t="s">
        <v>10</v>
      </c>
      <c r="I1046" s="4" t="s">
        <v>10</v>
      </c>
      <c r="J1046" s="4" t="s">
        <v>10</v>
      </c>
      <c r="K1046" s="4" t="s">
        <v>10</v>
      </c>
      <c r="M1046" s="6" t="s">
        <v>13</v>
      </c>
      <c r="N1046" s="6" t="s">
        <v>13</v>
      </c>
      <c r="O1046" s="6" t="s">
        <v>13</v>
      </c>
      <c r="P1046" s="6" t="s">
        <v>13</v>
      </c>
      <c r="Q1046" s="6" t="s">
        <v>13</v>
      </c>
      <c r="R1046" s="6" t="s">
        <v>13</v>
      </c>
      <c r="S1046" s="6" t="s">
        <v>13</v>
      </c>
      <c r="T1046" s="6" t="s">
        <v>13</v>
      </c>
      <c r="U1046" s="6" t="s">
        <v>13</v>
      </c>
    </row>
    <row r="1047" spans="2:21" ht="20.100000000000001" customHeight="1" thickTop="1" thickBot="1" x14ac:dyDescent="0.25">
      <c r="B1047" s="5">
        <v>42366</v>
      </c>
      <c r="C1047" s="4" t="s">
        <v>12</v>
      </c>
      <c r="D1047" s="4" t="s">
        <v>10</v>
      </c>
      <c r="E1047" s="4" t="s">
        <v>10</v>
      </c>
      <c r="F1047" s="4" t="s">
        <v>10</v>
      </c>
      <c r="G1047" s="4" t="s">
        <v>10</v>
      </c>
      <c r="H1047" s="4" t="s">
        <v>11</v>
      </c>
      <c r="I1047" s="4" t="s">
        <v>12</v>
      </c>
      <c r="J1047" s="4" t="s">
        <v>10</v>
      </c>
      <c r="K1047" s="4" t="s">
        <v>10</v>
      </c>
      <c r="M1047" s="6">
        <v>1.8527708850289537E-2</v>
      </c>
      <c r="N1047" s="6" t="s">
        <v>13</v>
      </c>
      <c r="O1047" s="6" t="s">
        <v>13</v>
      </c>
      <c r="P1047" s="6" t="s">
        <v>13</v>
      </c>
      <c r="Q1047" s="6" t="s">
        <v>13</v>
      </c>
      <c r="R1047" s="6" t="s">
        <v>13</v>
      </c>
      <c r="S1047" s="6" t="s">
        <v>13</v>
      </c>
      <c r="T1047" s="6" t="s">
        <v>13</v>
      </c>
      <c r="U1047" s="6" t="s">
        <v>13</v>
      </c>
    </row>
    <row r="1048" spans="2:21" ht="20.100000000000001" customHeight="1" thickTop="1" thickBot="1" x14ac:dyDescent="0.25">
      <c r="B1048" s="5">
        <v>42367</v>
      </c>
      <c r="C1048" s="4" t="s">
        <v>10</v>
      </c>
      <c r="D1048" s="4" t="s">
        <v>10</v>
      </c>
      <c r="E1048" s="4" t="s">
        <v>10</v>
      </c>
      <c r="F1048" s="4" t="s">
        <v>10</v>
      </c>
      <c r="G1048" s="4" t="s">
        <v>12</v>
      </c>
      <c r="H1048" s="4" t="s">
        <v>11</v>
      </c>
      <c r="I1048" s="4" t="s">
        <v>12</v>
      </c>
      <c r="J1048" s="4" t="s">
        <v>12</v>
      </c>
      <c r="K1048" s="4" t="s">
        <v>10</v>
      </c>
      <c r="M1048" s="6">
        <v>-6.8999507146376704E-3</v>
      </c>
      <c r="N1048" s="6" t="s">
        <v>13</v>
      </c>
      <c r="O1048" s="6" t="s">
        <v>13</v>
      </c>
      <c r="P1048" s="6" t="s">
        <v>13</v>
      </c>
      <c r="Q1048" s="6" t="s">
        <v>13</v>
      </c>
      <c r="R1048" s="6">
        <v>1.220357786714743E-2</v>
      </c>
      <c r="S1048" s="6">
        <v>-1.0313531353135286E-2</v>
      </c>
      <c r="T1048" s="6" t="s">
        <v>13</v>
      </c>
      <c r="U1048" s="6" t="s">
        <v>13</v>
      </c>
    </row>
    <row r="1049" spans="2:21" ht="20.100000000000001" customHeight="1" thickTop="1" thickBot="1" x14ac:dyDescent="0.25">
      <c r="B1049" s="5">
        <v>42368</v>
      </c>
      <c r="C1049" s="4" t="s">
        <v>10</v>
      </c>
      <c r="D1049" s="4" t="s">
        <v>10</v>
      </c>
      <c r="E1049" s="4" t="s">
        <v>10</v>
      </c>
      <c r="F1049" s="4" t="s">
        <v>10</v>
      </c>
      <c r="G1049" s="4" t="s">
        <v>12</v>
      </c>
      <c r="H1049" s="4" t="s">
        <v>10</v>
      </c>
      <c r="I1049" s="4" t="s">
        <v>12</v>
      </c>
      <c r="J1049" s="4" t="s">
        <v>12</v>
      </c>
      <c r="K1049" s="4" t="s">
        <v>10</v>
      </c>
      <c r="M1049" s="6" t="s">
        <v>13</v>
      </c>
      <c r="N1049" s="6" t="s">
        <v>13</v>
      </c>
      <c r="O1049" s="6" t="s">
        <v>13</v>
      </c>
      <c r="P1049" s="6" t="s">
        <v>13</v>
      </c>
      <c r="Q1049" s="6">
        <v>3.5252643948295859E-3</v>
      </c>
      <c r="R1049" s="6">
        <v>-4.2471571448141621E-3</v>
      </c>
      <c r="S1049" s="6">
        <v>7.0627336933941631E-3</v>
      </c>
      <c r="T1049" s="6">
        <v>8.5174953959485933E-3</v>
      </c>
      <c r="U1049" s="6" t="s">
        <v>13</v>
      </c>
    </row>
    <row r="1050" spans="2:21" ht="20.100000000000001" customHeight="1" thickTop="1" thickBot="1" x14ac:dyDescent="0.25">
      <c r="B1050" s="5">
        <v>42369</v>
      </c>
      <c r="C1050" s="4" t="s">
        <v>10</v>
      </c>
      <c r="D1050" s="4" t="s">
        <v>10</v>
      </c>
      <c r="E1050" s="4" t="s">
        <v>10</v>
      </c>
      <c r="F1050" s="4" t="s">
        <v>10</v>
      </c>
      <c r="G1050" s="4" t="s">
        <v>12</v>
      </c>
      <c r="H1050" s="4" t="s">
        <v>10</v>
      </c>
      <c r="I1050" s="4" t="s">
        <v>12</v>
      </c>
      <c r="J1050" s="4" t="s">
        <v>12</v>
      </c>
      <c r="K1050" s="4" t="s">
        <v>10</v>
      </c>
      <c r="M1050" s="6" t="s">
        <v>13</v>
      </c>
      <c r="N1050" s="6" t="s">
        <v>13</v>
      </c>
      <c r="O1050" s="6" t="s">
        <v>13</v>
      </c>
      <c r="P1050" s="6" t="s">
        <v>13</v>
      </c>
      <c r="Q1050" s="6">
        <v>1.1289364230540722E-2</v>
      </c>
      <c r="R1050" s="6" t="s">
        <v>13</v>
      </c>
      <c r="S1050" s="6">
        <v>1.0071338648762085E-2</v>
      </c>
      <c r="T1050" s="6">
        <v>1.4242353490544035E-2</v>
      </c>
      <c r="U1050" s="6" t="s">
        <v>13</v>
      </c>
    </row>
    <row r="1051" spans="2:21" s="2" customFormat="1" ht="20.100000000000001" customHeight="1" thickTop="1" thickBot="1" x14ac:dyDescent="0.25">
      <c r="B1051" s="5">
        <v>42373</v>
      </c>
      <c r="C1051" s="4" t="s">
        <v>12</v>
      </c>
      <c r="D1051" s="4" t="s">
        <v>10</v>
      </c>
      <c r="E1051" s="4" t="s">
        <v>10</v>
      </c>
      <c r="F1051" s="4" t="s">
        <v>10</v>
      </c>
      <c r="G1051" s="4" t="s">
        <v>12</v>
      </c>
      <c r="H1051" s="4" t="s">
        <v>11</v>
      </c>
      <c r="I1051" s="4" t="s">
        <v>10</v>
      </c>
      <c r="J1051" s="4" t="s">
        <v>10</v>
      </c>
      <c r="K1051" s="4" t="s">
        <v>10</v>
      </c>
      <c r="M1051" s="6" t="s">
        <v>13</v>
      </c>
      <c r="N1051" s="6" t="s">
        <v>13</v>
      </c>
      <c r="O1051" s="6" t="s">
        <v>13</v>
      </c>
      <c r="P1051" s="6" t="s">
        <v>13</v>
      </c>
      <c r="Q1051" s="6">
        <v>1.283851554663995E-2</v>
      </c>
      <c r="R1051" s="6" t="s">
        <v>13</v>
      </c>
      <c r="S1051" s="6">
        <v>1.9683354728283975E-2</v>
      </c>
      <c r="T1051" s="6">
        <v>1.3248166548379459E-2</v>
      </c>
      <c r="U1051" s="6" t="s">
        <v>13</v>
      </c>
    </row>
    <row r="1052" spans="2:21" ht="20.100000000000001" customHeight="1" thickTop="1" thickBot="1" x14ac:dyDescent="0.25">
      <c r="B1052" s="5">
        <v>42374</v>
      </c>
      <c r="C1052" s="4" t="s">
        <v>12</v>
      </c>
      <c r="D1052" s="4" t="s">
        <v>11</v>
      </c>
      <c r="E1052" s="4" t="s">
        <v>10</v>
      </c>
      <c r="F1052" s="4" t="s">
        <v>10</v>
      </c>
      <c r="G1052" s="4" t="s">
        <v>12</v>
      </c>
      <c r="H1052" s="4" t="s">
        <v>11</v>
      </c>
      <c r="I1052" s="4" t="s">
        <v>10</v>
      </c>
      <c r="J1052" s="4" t="s">
        <v>10</v>
      </c>
      <c r="K1052" s="4" t="s">
        <v>10</v>
      </c>
      <c r="M1052" s="6">
        <v>-3.7997687097307553E-3</v>
      </c>
      <c r="N1052" s="6" t="s">
        <v>13</v>
      </c>
      <c r="O1052" s="6" t="s">
        <v>13</v>
      </c>
      <c r="P1052" s="6" t="s">
        <v>13</v>
      </c>
      <c r="Q1052" s="6">
        <v>-6.378313733306773E-3</v>
      </c>
      <c r="R1052" s="6">
        <v>4.8070125830621535E-3</v>
      </c>
      <c r="S1052" s="6" t="s">
        <v>13</v>
      </c>
      <c r="T1052" s="6" t="s">
        <v>13</v>
      </c>
      <c r="U1052" s="6" t="s">
        <v>13</v>
      </c>
    </row>
    <row r="1053" spans="2:21" ht="20.100000000000001" customHeight="1" thickTop="1" thickBot="1" x14ac:dyDescent="0.25">
      <c r="B1053" s="5">
        <v>42375</v>
      </c>
      <c r="C1053" s="4" t="s">
        <v>10</v>
      </c>
      <c r="D1053" s="4" t="s">
        <v>10</v>
      </c>
      <c r="E1053" s="4" t="s">
        <v>10</v>
      </c>
      <c r="F1053" s="4" t="s">
        <v>10</v>
      </c>
      <c r="G1053" s="4" t="s">
        <v>10</v>
      </c>
      <c r="H1053" s="4" t="s">
        <v>12</v>
      </c>
      <c r="I1053" s="4" t="s">
        <v>10</v>
      </c>
      <c r="J1053" s="4" t="s">
        <v>10</v>
      </c>
      <c r="K1053" s="4" t="s">
        <v>10</v>
      </c>
      <c r="M1053" s="6">
        <v>4.0034364261168243E-2</v>
      </c>
      <c r="N1053" s="6">
        <v>-2.6217228464419429E-2</v>
      </c>
      <c r="O1053" s="6" t="s">
        <v>13</v>
      </c>
      <c r="P1053" s="6" t="s">
        <v>13</v>
      </c>
      <c r="Q1053" s="6">
        <v>3.4000000000000696E-3</v>
      </c>
      <c r="R1053" s="6">
        <v>-8.1609680596594902E-3</v>
      </c>
      <c r="S1053" s="6" t="s">
        <v>13</v>
      </c>
      <c r="T1053" s="6" t="s">
        <v>13</v>
      </c>
      <c r="U1053" s="6" t="s">
        <v>13</v>
      </c>
    </row>
    <row r="1054" spans="2:21" ht="20.100000000000001" customHeight="1" thickTop="1" thickBot="1" x14ac:dyDescent="0.25">
      <c r="B1054" s="5">
        <v>42376</v>
      </c>
      <c r="C1054" s="4" t="s">
        <v>10</v>
      </c>
      <c r="D1054" s="4" t="s">
        <v>10</v>
      </c>
      <c r="E1054" s="4" t="s">
        <v>10</v>
      </c>
      <c r="F1054" s="4" t="s">
        <v>10</v>
      </c>
      <c r="G1054" s="4" t="s">
        <v>10</v>
      </c>
      <c r="H1054" s="4" t="s">
        <v>12</v>
      </c>
      <c r="I1054" s="4" t="s">
        <v>10</v>
      </c>
      <c r="J1054" s="4" t="s">
        <v>10</v>
      </c>
      <c r="K1054" s="4" t="s">
        <v>10</v>
      </c>
      <c r="M1054" s="6" t="s">
        <v>13</v>
      </c>
      <c r="N1054" s="6" t="s">
        <v>13</v>
      </c>
      <c r="O1054" s="6" t="s">
        <v>13</v>
      </c>
      <c r="P1054" s="6" t="s">
        <v>13</v>
      </c>
      <c r="Q1054" s="6" t="s">
        <v>13</v>
      </c>
      <c r="R1054" s="6">
        <v>2.070663191427724E-2</v>
      </c>
      <c r="S1054" s="6" t="s">
        <v>13</v>
      </c>
      <c r="T1054" s="6" t="s">
        <v>13</v>
      </c>
      <c r="U1054" s="6" t="s">
        <v>13</v>
      </c>
    </row>
    <row r="1055" spans="2:21" ht="20.100000000000001" customHeight="1" thickTop="1" thickBot="1" x14ac:dyDescent="0.25">
      <c r="B1055" s="5">
        <v>42377</v>
      </c>
      <c r="C1055" s="4" t="s">
        <v>10</v>
      </c>
      <c r="D1055" s="4" t="s">
        <v>10</v>
      </c>
      <c r="E1055" s="4" t="s">
        <v>10</v>
      </c>
      <c r="F1055" s="4" t="s">
        <v>10</v>
      </c>
      <c r="G1055" s="4" t="s">
        <v>10</v>
      </c>
      <c r="H1055" s="4" t="s">
        <v>12</v>
      </c>
      <c r="I1055" s="4" t="s">
        <v>10</v>
      </c>
      <c r="J1055" s="4" t="s">
        <v>10</v>
      </c>
      <c r="K1055" s="4" t="s">
        <v>11</v>
      </c>
      <c r="M1055" s="6" t="s">
        <v>13</v>
      </c>
      <c r="N1055" s="6" t="s">
        <v>13</v>
      </c>
      <c r="O1055" s="6" t="s">
        <v>13</v>
      </c>
      <c r="P1055" s="6" t="s">
        <v>13</v>
      </c>
      <c r="Q1055" s="6" t="s">
        <v>13</v>
      </c>
      <c r="R1055" s="6">
        <v>1.5289620699794337E-2</v>
      </c>
      <c r="S1055" s="6" t="s">
        <v>13</v>
      </c>
      <c r="T1055" s="6" t="s">
        <v>13</v>
      </c>
      <c r="U1055" s="6" t="s">
        <v>13</v>
      </c>
    </row>
    <row r="1056" spans="2:21" s="2" customFormat="1" ht="20.100000000000001" customHeight="1" thickTop="1" thickBot="1" x14ac:dyDescent="0.25">
      <c r="B1056" s="5">
        <v>42380</v>
      </c>
      <c r="C1056" s="4" t="s">
        <v>10</v>
      </c>
      <c r="D1056" s="4" t="s">
        <v>10</v>
      </c>
      <c r="E1056" s="4" t="s">
        <v>10</v>
      </c>
      <c r="F1056" s="4" t="s">
        <v>10</v>
      </c>
      <c r="G1056" s="4" t="s">
        <v>10</v>
      </c>
      <c r="H1056" s="4" t="s">
        <v>12</v>
      </c>
      <c r="I1056" s="4" t="s">
        <v>10</v>
      </c>
      <c r="J1056" s="4" t="s">
        <v>10</v>
      </c>
      <c r="K1056" s="4" t="s">
        <v>11</v>
      </c>
      <c r="M1056" s="6" t="s">
        <v>13</v>
      </c>
      <c r="N1056" s="6" t="s">
        <v>13</v>
      </c>
      <c r="O1056" s="6" t="s">
        <v>13</v>
      </c>
      <c r="P1056" s="6" t="s">
        <v>13</v>
      </c>
      <c r="Q1056" s="6" t="s">
        <v>13</v>
      </c>
      <c r="R1056" s="6">
        <v>1.2051778009224856E-2</v>
      </c>
      <c r="S1056" s="6" t="s">
        <v>13</v>
      </c>
      <c r="T1056" s="6" t="s">
        <v>13</v>
      </c>
      <c r="U1056" s="6">
        <v>5.3351890512642886E-3</v>
      </c>
    </row>
    <row r="1057" spans="2:21" s="2" customFormat="1" ht="20.100000000000001" customHeight="1" thickTop="1" thickBot="1" x14ac:dyDescent="0.25">
      <c r="B1057" s="5">
        <v>42381</v>
      </c>
      <c r="C1057" s="4" t="s">
        <v>10</v>
      </c>
      <c r="D1057" s="4" t="s">
        <v>10</v>
      </c>
      <c r="E1057" s="4" t="s">
        <v>10</v>
      </c>
      <c r="F1057" s="4" t="s">
        <v>10</v>
      </c>
      <c r="G1057" s="4" t="s">
        <v>10</v>
      </c>
      <c r="H1057" s="4" t="s">
        <v>12</v>
      </c>
      <c r="I1057" s="4" t="s">
        <v>10</v>
      </c>
      <c r="J1057" s="4" t="s">
        <v>10</v>
      </c>
      <c r="K1057" s="4" t="s">
        <v>11</v>
      </c>
      <c r="M1057" s="6" t="s">
        <v>13</v>
      </c>
      <c r="N1057" s="6" t="s">
        <v>13</v>
      </c>
      <c r="O1057" s="6" t="s">
        <v>13</v>
      </c>
      <c r="P1057" s="6" t="s">
        <v>13</v>
      </c>
      <c r="Q1057" s="6" t="s">
        <v>13</v>
      </c>
      <c r="R1057" s="6">
        <v>-1.2634053180549443E-2</v>
      </c>
      <c r="S1057" s="6" t="s">
        <v>13</v>
      </c>
      <c r="T1057" s="6" t="s">
        <v>13</v>
      </c>
      <c r="U1057" s="6">
        <v>-3.9224734656206905E-3</v>
      </c>
    </row>
    <row r="1058" spans="2:21" ht="20.100000000000001" customHeight="1" thickTop="1" thickBot="1" x14ac:dyDescent="0.25">
      <c r="B1058" s="5">
        <v>42382</v>
      </c>
      <c r="C1058" s="4" t="s">
        <v>10</v>
      </c>
      <c r="D1058" s="4" t="s">
        <v>10</v>
      </c>
      <c r="E1058" s="4" t="s">
        <v>10</v>
      </c>
      <c r="F1058" s="4" t="s">
        <v>10</v>
      </c>
      <c r="G1058" s="4" t="s">
        <v>11</v>
      </c>
      <c r="H1058" s="4" t="s">
        <v>10</v>
      </c>
      <c r="I1058" s="4" t="s">
        <v>10</v>
      </c>
      <c r="J1058" s="4" t="s">
        <v>10</v>
      </c>
      <c r="K1058" s="4" t="s">
        <v>11</v>
      </c>
      <c r="M1058" s="6" t="s">
        <v>13</v>
      </c>
      <c r="N1058" s="6" t="s">
        <v>13</v>
      </c>
      <c r="O1058" s="6" t="s">
        <v>13</v>
      </c>
      <c r="P1058" s="6" t="s">
        <v>13</v>
      </c>
      <c r="Q1058" s="6" t="s">
        <v>13</v>
      </c>
      <c r="R1058" s="6">
        <v>3.0582891748675234E-2</v>
      </c>
      <c r="S1058" s="6" t="s">
        <v>13</v>
      </c>
      <c r="T1058" s="6" t="s">
        <v>13</v>
      </c>
      <c r="U1058" s="6">
        <v>-4.6328468844114568E-4</v>
      </c>
    </row>
    <row r="1059" spans="2:21" ht="20.100000000000001" customHeight="1" thickTop="1" thickBot="1" x14ac:dyDescent="0.25">
      <c r="B1059" s="5">
        <v>42383</v>
      </c>
      <c r="C1059" s="4" t="s">
        <v>10</v>
      </c>
      <c r="D1059" s="4" t="s">
        <v>10</v>
      </c>
      <c r="E1059" s="4" t="s">
        <v>10</v>
      </c>
      <c r="F1059" s="4" t="s">
        <v>10</v>
      </c>
      <c r="G1059" s="4" t="s">
        <v>11</v>
      </c>
      <c r="H1059" s="4" t="s">
        <v>10</v>
      </c>
      <c r="I1059" s="4" t="s">
        <v>10</v>
      </c>
      <c r="J1059" s="4" t="s">
        <v>10</v>
      </c>
      <c r="K1059" s="4" t="s">
        <v>11</v>
      </c>
      <c r="M1059" s="6" t="s">
        <v>13</v>
      </c>
      <c r="N1059" s="6" t="s">
        <v>13</v>
      </c>
      <c r="O1059" s="6" t="s">
        <v>13</v>
      </c>
      <c r="P1059" s="6" t="s">
        <v>13</v>
      </c>
      <c r="Q1059" s="6">
        <v>4.7092547092546511E-3</v>
      </c>
      <c r="R1059" s="6" t="s">
        <v>13</v>
      </c>
      <c r="S1059" s="6" t="s">
        <v>13</v>
      </c>
      <c r="T1059" s="6" t="s">
        <v>13</v>
      </c>
      <c r="U1059" s="6">
        <v>1.5063731170336103E-2</v>
      </c>
    </row>
    <row r="1060" spans="2:21" ht="20.100000000000001" customHeight="1" thickTop="1" thickBot="1" x14ac:dyDescent="0.25">
      <c r="B1060" s="5">
        <v>42384</v>
      </c>
      <c r="C1060" s="4" t="s">
        <v>10</v>
      </c>
      <c r="D1060" s="4" t="s">
        <v>10</v>
      </c>
      <c r="E1060" s="4" t="s">
        <v>10</v>
      </c>
      <c r="F1060" s="4" t="s">
        <v>10</v>
      </c>
      <c r="G1060" s="4" t="s">
        <v>11</v>
      </c>
      <c r="H1060" s="4" t="s">
        <v>10</v>
      </c>
      <c r="I1060" s="4" t="s">
        <v>10</v>
      </c>
      <c r="J1060" s="4" t="s">
        <v>10</v>
      </c>
      <c r="K1060" s="4" t="s">
        <v>11</v>
      </c>
      <c r="M1060" s="6" t="s">
        <v>13</v>
      </c>
      <c r="N1060" s="6" t="s">
        <v>13</v>
      </c>
      <c r="O1060" s="6" t="s">
        <v>13</v>
      </c>
      <c r="P1060" s="6" t="s">
        <v>13</v>
      </c>
      <c r="Q1060" s="6">
        <v>-1.5691868758915928E-2</v>
      </c>
      <c r="R1060" s="6" t="s">
        <v>13</v>
      </c>
      <c r="S1060" s="6" t="s">
        <v>13</v>
      </c>
      <c r="T1060" s="6" t="s">
        <v>13</v>
      </c>
      <c r="U1060" s="6">
        <v>-8.9041095890410871E-3</v>
      </c>
    </row>
    <row r="1061" spans="2:21" ht="20.100000000000001" customHeight="1" thickTop="1" thickBot="1" x14ac:dyDescent="0.25">
      <c r="B1061" s="5">
        <v>42388</v>
      </c>
      <c r="C1061" s="4" t="s">
        <v>10</v>
      </c>
      <c r="D1061" s="4" t="s">
        <v>10</v>
      </c>
      <c r="E1061" s="4" t="s">
        <v>10</v>
      </c>
      <c r="F1061" s="4" t="s">
        <v>10</v>
      </c>
      <c r="G1061" s="4" t="s">
        <v>11</v>
      </c>
      <c r="H1061" s="4" t="s">
        <v>10</v>
      </c>
      <c r="I1061" s="4" t="s">
        <v>10</v>
      </c>
      <c r="J1061" s="4" t="s">
        <v>10</v>
      </c>
      <c r="K1061" s="4" t="s">
        <v>11</v>
      </c>
      <c r="M1061" s="6" t="s">
        <v>13</v>
      </c>
      <c r="N1061" s="6" t="s">
        <v>13</v>
      </c>
      <c r="O1061" s="6" t="s">
        <v>13</v>
      </c>
      <c r="P1061" s="6" t="s">
        <v>13</v>
      </c>
      <c r="Q1061" s="6">
        <v>1.200828157349898E-2</v>
      </c>
      <c r="R1061" s="6" t="s">
        <v>13</v>
      </c>
      <c r="S1061" s="6" t="s">
        <v>13</v>
      </c>
      <c r="T1061" s="6" t="s">
        <v>13</v>
      </c>
      <c r="U1061" s="6">
        <v>1.4973508408200997E-2</v>
      </c>
    </row>
    <row r="1062" spans="2:21" ht="20.100000000000001" customHeight="1" thickTop="1" thickBot="1" x14ac:dyDescent="0.25">
      <c r="B1062" s="5">
        <v>42389</v>
      </c>
      <c r="C1062" s="4" t="s">
        <v>10</v>
      </c>
      <c r="D1062" s="4" t="s">
        <v>10</v>
      </c>
      <c r="E1062" s="4" t="s">
        <v>10</v>
      </c>
      <c r="F1062" s="4" t="s">
        <v>10</v>
      </c>
      <c r="G1062" s="4" t="s">
        <v>11</v>
      </c>
      <c r="H1062" s="4" t="s">
        <v>10</v>
      </c>
      <c r="I1062" s="4" t="s">
        <v>10</v>
      </c>
      <c r="J1062" s="4" t="s">
        <v>10</v>
      </c>
      <c r="K1062" s="4" t="s">
        <v>11</v>
      </c>
      <c r="M1062" s="6" t="s">
        <v>13</v>
      </c>
      <c r="N1062" s="6" t="s">
        <v>13</v>
      </c>
      <c r="O1062" s="6" t="s">
        <v>13</v>
      </c>
      <c r="P1062" s="6" t="s">
        <v>13</v>
      </c>
      <c r="Q1062" s="6">
        <v>-1.2479541734860877E-2</v>
      </c>
      <c r="R1062" s="6" t="s">
        <v>13</v>
      </c>
      <c r="S1062" s="6" t="s">
        <v>13</v>
      </c>
      <c r="T1062" s="6" t="s">
        <v>13</v>
      </c>
      <c r="U1062" s="6">
        <v>-2.2469359963685931E-2</v>
      </c>
    </row>
    <row r="1063" spans="2:21" ht="20.100000000000001" customHeight="1" thickTop="1" thickBot="1" x14ac:dyDescent="0.25">
      <c r="B1063" s="5">
        <v>42390</v>
      </c>
      <c r="C1063" s="4" t="s">
        <v>10</v>
      </c>
      <c r="D1063" s="4" t="s">
        <v>10</v>
      </c>
      <c r="E1063" s="4" t="s">
        <v>10</v>
      </c>
      <c r="F1063" s="4" t="s">
        <v>10</v>
      </c>
      <c r="G1063" s="4" t="s">
        <v>11</v>
      </c>
      <c r="H1063" s="4" t="s">
        <v>10</v>
      </c>
      <c r="I1063" s="4" t="s">
        <v>10</v>
      </c>
      <c r="J1063" s="4" t="s">
        <v>10</v>
      </c>
      <c r="K1063" s="4" t="s">
        <v>11</v>
      </c>
      <c r="M1063" s="6" t="s">
        <v>13</v>
      </c>
      <c r="N1063" s="6" t="s">
        <v>13</v>
      </c>
      <c r="O1063" s="6" t="s">
        <v>13</v>
      </c>
      <c r="P1063" s="6" t="s">
        <v>13</v>
      </c>
      <c r="Q1063" s="6">
        <v>3.9361922519163262E-3</v>
      </c>
      <c r="R1063" s="6" t="s">
        <v>13</v>
      </c>
      <c r="S1063" s="6" t="s">
        <v>13</v>
      </c>
      <c r="T1063" s="6" t="s">
        <v>13</v>
      </c>
      <c r="U1063" s="6">
        <v>-9.287206872532483E-4</v>
      </c>
    </row>
    <row r="1064" spans="2:21" s="2" customFormat="1" ht="20.100000000000001" customHeight="1" thickTop="1" thickBot="1" x14ac:dyDescent="0.25">
      <c r="B1064" s="5">
        <v>42391</v>
      </c>
      <c r="C1064" s="4" t="s">
        <v>10</v>
      </c>
      <c r="D1064" s="4" t="s">
        <v>10</v>
      </c>
      <c r="E1064" s="4" t="s">
        <v>10</v>
      </c>
      <c r="F1064" s="4" t="s">
        <v>10</v>
      </c>
      <c r="G1064" s="4" t="s">
        <v>11</v>
      </c>
      <c r="H1064" s="4" t="s">
        <v>10</v>
      </c>
      <c r="I1064" s="4" t="s">
        <v>10</v>
      </c>
      <c r="J1064" s="4" t="s">
        <v>10</v>
      </c>
      <c r="K1064" s="4" t="s">
        <v>11</v>
      </c>
      <c r="M1064" s="6" t="s">
        <v>13</v>
      </c>
      <c r="N1064" s="6" t="s">
        <v>13</v>
      </c>
      <c r="O1064" s="6" t="s">
        <v>13</v>
      </c>
      <c r="P1064" s="6" t="s">
        <v>13</v>
      </c>
      <c r="Q1064" s="6">
        <v>1.7127527858027181E-2</v>
      </c>
      <c r="R1064" s="6" t="s">
        <v>13</v>
      </c>
      <c r="S1064" s="6" t="s">
        <v>13</v>
      </c>
      <c r="T1064" s="6" t="s">
        <v>13</v>
      </c>
      <c r="U1064" s="6">
        <v>1.7894492214733715E-2</v>
      </c>
    </row>
    <row r="1065" spans="2:21" s="2" customFormat="1" ht="20.100000000000001" customHeight="1" thickTop="1" thickBot="1" x14ac:dyDescent="0.25">
      <c r="B1065" s="5">
        <v>42394</v>
      </c>
      <c r="C1065" s="4" t="s">
        <v>10</v>
      </c>
      <c r="D1065" s="4" t="s">
        <v>10</v>
      </c>
      <c r="E1065" s="4" t="s">
        <v>10</v>
      </c>
      <c r="F1065" s="4" t="s">
        <v>10</v>
      </c>
      <c r="G1065" s="4" t="s">
        <v>11</v>
      </c>
      <c r="H1065" s="4" t="s">
        <v>10</v>
      </c>
      <c r="I1065" s="4" t="s">
        <v>10</v>
      </c>
      <c r="J1065" s="4" t="s">
        <v>10</v>
      </c>
      <c r="K1065" s="4" t="s">
        <v>11</v>
      </c>
      <c r="M1065" s="6" t="s">
        <v>13</v>
      </c>
      <c r="N1065" s="6" t="s">
        <v>13</v>
      </c>
      <c r="O1065" s="6" t="s">
        <v>13</v>
      </c>
      <c r="P1065" s="6" t="s">
        <v>13</v>
      </c>
      <c r="Q1065" s="6">
        <v>-8.9267599918847473E-3</v>
      </c>
      <c r="R1065" s="6" t="s">
        <v>13</v>
      </c>
      <c r="S1065" s="6" t="s">
        <v>13</v>
      </c>
      <c r="T1065" s="6" t="s">
        <v>13</v>
      </c>
      <c r="U1065" s="6">
        <v>-8.4474885844748604E-3</v>
      </c>
    </row>
    <row r="1066" spans="2:21" ht="20.100000000000001" customHeight="1" thickTop="1" thickBot="1" x14ac:dyDescent="0.25">
      <c r="B1066" s="5">
        <v>42395</v>
      </c>
      <c r="C1066" s="4" t="s">
        <v>10</v>
      </c>
      <c r="D1066" s="4" t="s">
        <v>10</v>
      </c>
      <c r="E1066" s="4" t="s">
        <v>10</v>
      </c>
      <c r="F1066" s="4" t="s">
        <v>10</v>
      </c>
      <c r="G1066" s="4" t="s">
        <v>11</v>
      </c>
      <c r="H1066" s="4" t="s">
        <v>10</v>
      </c>
      <c r="I1066" s="4" t="s">
        <v>10</v>
      </c>
      <c r="J1066" s="4" t="s">
        <v>10</v>
      </c>
      <c r="K1066" s="4" t="s">
        <v>11</v>
      </c>
      <c r="M1066" s="6" t="s">
        <v>13</v>
      </c>
      <c r="N1066" s="6" t="s">
        <v>13</v>
      </c>
      <c r="O1066" s="6" t="s">
        <v>13</v>
      </c>
      <c r="P1066" s="6" t="s">
        <v>13</v>
      </c>
      <c r="Q1066" s="6">
        <v>9.0071647901739382E-3</v>
      </c>
      <c r="R1066" s="6" t="s">
        <v>13</v>
      </c>
      <c r="S1066" s="6" t="s">
        <v>13</v>
      </c>
      <c r="T1066" s="6" t="s">
        <v>13</v>
      </c>
      <c r="U1066" s="6">
        <v>6.9076675109369656E-3</v>
      </c>
    </row>
    <row r="1067" spans="2:21" ht="20.100000000000001" customHeight="1" thickTop="1" thickBot="1" x14ac:dyDescent="0.25">
      <c r="B1067" s="5">
        <v>42396</v>
      </c>
      <c r="C1067" s="4" t="s">
        <v>10</v>
      </c>
      <c r="D1067" s="4" t="s">
        <v>10</v>
      </c>
      <c r="E1067" s="4" t="s">
        <v>10</v>
      </c>
      <c r="F1067" s="4" t="s">
        <v>10</v>
      </c>
      <c r="G1067" s="4" t="s">
        <v>11</v>
      </c>
      <c r="H1067" s="4" t="s">
        <v>10</v>
      </c>
      <c r="I1067" s="4" t="s">
        <v>10</v>
      </c>
      <c r="J1067" s="4" t="s">
        <v>10</v>
      </c>
      <c r="K1067" s="4" t="s">
        <v>11</v>
      </c>
      <c r="M1067" s="6" t="s">
        <v>13</v>
      </c>
      <c r="N1067" s="6" t="s">
        <v>13</v>
      </c>
      <c r="O1067" s="6" t="s">
        <v>13</v>
      </c>
      <c r="P1067" s="6" t="s">
        <v>13</v>
      </c>
      <c r="Q1067" s="6">
        <v>-8.1152363562586594E-4</v>
      </c>
      <c r="R1067" s="6" t="s">
        <v>13</v>
      </c>
      <c r="S1067" s="6" t="s">
        <v>13</v>
      </c>
      <c r="T1067" s="6" t="s">
        <v>13</v>
      </c>
      <c r="U1067" s="6">
        <v>2.2867596615596675E-3</v>
      </c>
    </row>
    <row r="1068" spans="2:21" ht="20.100000000000001" customHeight="1" thickTop="1" thickBot="1" x14ac:dyDescent="0.25">
      <c r="B1068" s="5">
        <v>42397</v>
      </c>
      <c r="C1068" s="4" t="s">
        <v>10</v>
      </c>
      <c r="D1068" s="4" t="s">
        <v>10</v>
      </c>
      <c r="E1068" s="4" t="s">
        <v>10</v>
      </c>
      <c r="F1068" s="4" t="s">
        <v>10</v>
      </c>
      <c r="G1068" s="4" t="s">
        <v>11</v>
      </c>
      <c r="H1068" s="4" t="s">
        <v>10</v>
      </c>
      <c r="I1068" s="4" t="s">
        <v>10</v>
      </c>
      <c r="J1068" s="4" t="s">
        <v>10</v>
      </c>
      <c r="K1068" s="4" t="s">
        <v>10</v>
      </c>
      <c r="M1068" s="6" t="s">
        <v>13</v>
      </c>
      <c r="N1068" s="6" t="s">
        <v>13</v>
      </c>
      <c r="O1068" s="6" t="s">
        <v>13</v>
      </c>
      <c r="P1068" s="6" t="s">
        <v>13</v>
      </c>
      <c r="Q1068" s="6">
        <v>1.0152284263959421E-2</v>
      </c>
      <c r="R1068" s="6" t="s">
        <v>13</v>
      </c>
      <c r="S1068" s="6" t="s">
        <v>13</v>
      </c>
      <c r="T1068" s="6" t="s">
        <v>13</v>
      </c>
      <c r="U1068" s="6">
        <v>1.5970796258270692E-2</v>
      </c>
    </row>
    <row r="1069" spans="2:21" ht="20.100000000000001" customHeight="1" thickTop="1" thickBot="1" x14ac:dyDescent="0.25">
      <c r="B1069" s="5">
        <v>42398</v>
      </c>
      <c r="C1069" s="4" t="s">
        <v>10</v>
      </c>
      <c r="D1069" s="4" t="s">
        <v>10</v>
      </c>
      <c r="E1069" s="4" t="s">
        <v>10</v>
      </c>
      <c r="F1069" s="4" t="s">
        <v>10</v>
      </c>
      <c r="G1069" s="4" t="s">
        <v>11</v>
      </c>
      <c r="H1069" s="4" t="s">
        <v>10</v>
      </c>
      <c r="I1069" s="4" t="s">
        <v>10</v>
      </c>
      <c r="J1069" s="4" t="s">
        <v>10</v>
      </c>
      <c r="K1069" s="4" t="s">
        <v>10</v>
      </c>
      <c r="M1069" s="6" t="s">
        <v>13</v>
      </c>
      <c r="N1069" s="6" t="s">
        <v>13</v>
      </c>
      <c r="O1069" s="6" t="s">
        <v>13</v>
      </c>
      <c r="P1069" s="6" t="s">
        <v>13</v>
      </c>
      <c r="Q1069" s="6">
        <v>2.0301507537688446E-2</v>
      </c>
      <c r="R1069" s="6" t="s">
        <v>13</v>
      </c>
      <c r="S1069" s="6" t="s">
        <v>13</v>
      </c>
      <c r="T1069" s="6" t="s">
        <v>13</v>
      </c>
      <c r="U1069" s="6" t="s">
        <v>13</v>
      </c>
    </row>
    <row r="1070" spans="2:21" ht="20.100000000000001" customHeight="1" thickTop="1" thickBot="1" x14ac:dyDescent="0.25">
      <c r="B1070" s="5">
        <v>42401</v>
      </c>
      <c r="C1070" s="4" t="s">
        <v>10</v>
      </c>
      <c r="D1070" s="4" t="s">
        <v>10</v>
      </c>
      <c r="E1070" s="4" t="s">
        <v>10</v>
      </c>
      <c r="F1070" s="4" t="s">
        <v>10</v>
      </c>
      <c r="G1070" s="4" t="s">
        <v>11</v>
      </c>
      <c r="H1070" s="4" t="s">
        <v>10</v>
      </c>
      <c r="I1070" s="4" t="s">
        <v>10</v>
      </c>
      <c r="J1070" s="4" t="s">
        <v>10</v>
      </c>
      <c r="K1070" s="4" t="s">
        <v>10</v>
      </c>
      <c r="M1070" s="6" t="s">
        <v>13</v>
      </c>
      <c r="N1070" s="6" t="s">
        <v>13</v>
      </c>
      <c r="O1070" s="6" t="s">
        <v>13</v>
      </c>
      <c r="P1070" s="6" t="s">
        <v>13</v>
      </c>
      <c r="Q1070" s="6">
        <v>3.3490937746256666E-3</v>
      </c>
      <c r="R1070" s="6" t="s">
        <v>13</v>
      </c>
      <c r="S1070" s="6" t="s">
        <v>13</v>
      </c>
      <c r="T1070" s="6" t="s">
        <v>13</v>
      </c>
      <c r="U1070" s="6" t="s">
        <v>13</v>
      </c>
    </row>
    <row r="1071" spans="2:21" ht="20.100000000000001" customHeight="1" thickTop="1" thickBot="1" x14ac:dyDescent="0.25">
      <c r="B1071" s="5">
        <v>42402</v>
      </c>
      <c r="C1071" s="4" t="s">
        <v>10</v>
      </c>
      <c r="D1071" s="4" t="s">
        <v>10</v>
      </c>
      <c r="E1071" s="4" t="s">
        <v>10</v>
      </c>
      <c r="F1071" s="4" t="s">
        <v>10</v>
      </c>
      <c r="G1071" s="4" t="s">
        <v>11</v>
      </c>
      <c r="H1071" s="4" t="s">
        <v>10</v>
      </c>
      <c r="I1071" s="4" t="s">
        <v>10</v>
      </c>
      <c r="J1071" s="4" t="s">
        <v>10</v>
      </c>
      <c r="K1071" s="4" t="s">
        <v>10</v>
      </c>
      <c r="M1071" s="6" t="s">
        <v>13</v>
      </c>
      <c r="N1071" s="6" t="s">
        <v>13</v>
      </c>
      <c r="O1071" s="6" t="s">
        <v>13</v>
      </c>
      <c r="P1071" s="6" t="s">
        <v>13</v>
      </c>
      <c r="Q1071" s="6">
        <v>-1.2762615354408036E-2</v>
      </c>
      <c r="R1071" s="6" t="s">
        <v>13</v>
      </c>
      <c r="S1071" s="6" t="s">
        <v>13</v>
      </c>
      <c r="T1071" s="6" t="s">
        <v>13</v>
      </c>
      <c r="U1071" s="6" t="s">
        <v>13</v>
      </c>
    </row>
    <row r="1072" spans="2:21" ht="20.100000000000001" customHeight="1" thickTop="1" thickBot="1" x14ac:dyDescent="0.25">
      <c r="B1072" s="5">
        <v>42403</v>
      </c>
      <c r="C1072" s="4" t="s">
        <v>10</v>
      </c>
      <c r="D1072" s="4" t="s">
        <v>10</v>
      </c>
      <c r="E1072" s="4" t="s">
        <v>10</v>
      </c>
      <c r="F1072" s="4" t="s">
        <v>10</v>
      </c>
      <c r="G1072" s="4" t="s">
        <v>11</v>
      </c>
      <c r="H1072" s="4" t="s">
        <v>10</v>
      </c>
      <c r="I1072" s="4" t="s">
        <v>10</v>
      </c>
      <c r="J1072" s="4" t="s">
        <v>10</v>
      </c>
      <c r="K1072" s="4" t="s">
        <v>10</v>
      </c>
      <c r="M1072" s="6" t="s">
        <v>13</v>
      </c>
      <c r="N1072" s="6" t="s">
        <v>13</v>
      </c>
      <c r="O1072" s="6" t="s">
        <v>13</v>
      </c>
      <c r="P1072" s="6" t="s">
        <v>13</v>
      </c>
      <c r="Q1072" s="6">
        <v>-2.1877486077963582E-3</v>
      </c>
      <c r="R1072" s="6" t="s">
        <v>13</v>
      </c>
      <c r="S1072" s="6" t="s">
        <v>13</v>
      </c>
      <c r="T1072" s="6" t="s">
        <v>13</v>
      </c>
      <c r="U1072" s="6" t="s">
        <v>13</v>
      </c>
    </row>
    <row r="1073" spans="2:21" ht="20.100000000000001" customHeight="1" thickTop="1" thickBot="1" x14ac:dyDescent="0.25">
      <c r="B1073" s="5">
        <v>42404</v>
      </c>
      <c r="C1073" s="4" t="s">
        <v>10</v>
      </c>
      <c r="D1073" s="4" t="s">
        <v>10</v>
      </c>
      <c r="E1073" s="4" t="s">
        <v>10</v>
      </c>
      <c r="F1073" s="4" t="s">
        <v>10</v>
      </c>
      <c r="G1073" s="4" t="s">
        <v>11</v>
      </c>
      <c r="H1073" s="4" t="s">
        <v>10</v>
      </c>
      <c r="I1073" s="4" t="s">
        <v>10</v>
      </c>
      <c r="J1073" s="4" t="s">
        <v>10</v>
      </c>
      <c r="K1073" s="4" t="s">
        <v>10</v>
      </c>
      <c r="M1073" s="6" t="s">
        <v>13</v>
      </c>
      <c r="N1073" s="6" t="s">
        <v>13</v>
      </c>
      <c r="O1073" s="6" t="s">
        <v>13</v>
      </c>
      <c r="P1073" s="6" t="s">
        <v>13</v>
      </c>
      <c r="Q1073" s="6">
        <v>-9.1688259916284931E-3</v>
      </c>
      <c r="R1073" s="6" t="s">
        <v>13</v>
      </c>
      <c r="S1073" s="6" t="s">
        <v>13</v>
      </c>
      <c r="T1073" s="6" t="s">
        <v>13</v>
      </c>
      <c r="U1073" s="6" t="s">
        <v>13</v>
      </c>
    </row>
    <row r="1074" spans="2:21" s="2" customFormat="1" ht="20.100000000000001" customHeight="1" thickTop="1" thickBot="1" x14ac:dyDescent="0.25">
      <c r="B1074" s="5">
        <v>42405</v>
      </c>
      <c r="C1074" s="4" t="s">
        <v>10</v>
      </c>
      <c r="D1074" s="4" t="s">
        <v>10</v>
      </c>
      <c r="E1074" s="4" t="s">
        <v>10</v>
      </c>
      <c r="F1074" s="4" t="s">
        <v>10</v>
      </c>
      <c r="G1074" s="4" t="s">
        <v>11</v>
      </c>
      <c r="H1074" s="4" t="s">
        <v>10</v>
      </c>
      <c r="I1074" s="4" t="s">
        <v>10</v>
      </c>
      <c r="J1074" s="4" t="s">
        <v>10</v>
      </c>
      <c r="K1074" s="4" t="s">
        <v>10</v>
      </c>
      <c r="M1074" s="6" t="s">
        <v>13</v>
      </c>
      <c r="N1074" s="6" t="s">
        <v>13</v>
      </c>
      <c r="O1074" s="6" t="s">
        <v>13</v>
      </c>
      <c r="P1074" s="6" t="s">
        <v>13</v>
      </c>
      <c r="Q1074" s="6">
        <v>-1.6093341380003512E-3</v>
      </c>
      <c r="R1074" s="6" t="s">
        <v>13</v>
      </c>
      <c r="S1074" s="6" t="s">
        <v>13</v>
      </c>
      <c r="T1074" s="6" t="s">
        <v>13</v>
      </c>
      <c r="U1074" s="6" t="s">
        <v>13</v>
      </c>
    </row>
    <row r="1075" spans="2:21" s="2" customFormat="1" ht="20.100000000000001" customHeight="1" thickTop="1" thickBot="1" x14ac:dyDescent="0.25">
      <c r="B1075" s="5">
        <v>42408</v>
      </c>
      <c r="C1075" s="4" t="s">
        <v>10</v>
      </c>
      <c r="D1075" s="4" t="s">
        <v>10</v>
      </c>
      <c r="E1075" s="4" t="s">
        <v>10</v>
      </c>
      <c r="F1075" s="4" t="s">
        <v>10</v>
      </c>
      <c r="G1075" s="4" t="s">
        <v>11</v>
      </c>
      <c r="H1075" s="4" t="s">
        <v>10</v>
      </c>
      <c r="I1075" s="4" t="s">
        <v>10</v>
      </c>
      <c r="J1075" s="4" t="s">
        <v>10</v>
      </c>
      <c r="K1075" s="4" t="s">
        <v>10</v>
      </c>
      <c r="M1075" s="6" t="s">
        <v>13</v>
      </c>
      <c r="N1075" s="6" t="s">
        <v>13</v>
      </c>
      <c r="O1075" s="6" t="s">
        <v>13</v>
      </c>
      <c r="P1075" s="6" t="s">
        <v>13</v>
      </c>
      <c r="Q1075" s="6">
        <v>-2.6193834374370617E-3</v>
      </c>
      <c r="R1075" s="6" t="s">
        <v>13</v>
      </c>
      <c r="S1075" s="6" t="s">
        <v>13</v>
      </c>
      <c r="T1075" s="6" t="s">
        <v>13</v>
      </c>
      <c r="U1075" s="6" t="s">
        <v>13</v>
      </c>
    </row>
    <row r="1076" spans="2:21" ht="20.100000000000001" customHeight="1" thickTop="1" thickBot="1" x14ac:dyDescent="0.25">
      <c r="B1076" s="5">
        <v>42409</v>
      </c>
      <c r="C1076" s="4" t="s">
        <v>10</v>
      </c>
      <c r="D1076" s="4" t="s">
        <v>10</v>
      </c>
      <c r="E1076" s="4" t="s">
        <v>10</v>
      </c>
      <c r="F1076" s="4" t="s">
        <v>10</v>
      </c>
      <c r="G1076" s="4" t="s">
        <v>11</v>
      </c>
      <c r="H1076" s="4" t="s">
        <v>10</v>
      </c>
      <c r="I1076" s="4" t="s">
        <v>10</v>
      </c>
      <c r="J1076" s="4" t="s">
        <v>10</v>
      </c>
      <c r="K1076" s="4" t="s">
        <v>10</v>
      </c>
      <c r="M1076" s="6" t="s">
        <v>13</v>
      </c>
      <c r="N1076" s="6" t="s">
        <v>13</v>
      </c>
      <c r="O1076" s="6" t="s">
        <v>13</v>
      </c>
      <c r="P1076" s="6" t="s">
        <v>13</v>
      </c>
      <c r="Q1076" s="6">
        <v>6.6666666666665986E-3</v>
      </c>
      <c r="R1076" s="6" t="s">
        <v>13</v>
      </c>
      <c r="S1076" s="6" t="s">
        <v>13</v>
      </c>
      <c r="T1076" s="6" t="s">
        <v>13</v>
      </c>
      <c r="U1076" s="6" t="s">
        <v>13</v>
      </c>
    </row>
    <row r="1077" spans="2:21" ht="20.100000000000001" customHeight="1" thickTop="1" thickBot="1" x14ac:dyDescent="0.25">
      <c r="B1077" s="5">
        <v>42410</v>
      </c>
      <c r="C1077" s="4" t="s">
        <v>10</v>
      </c>
      <c r="D1077" s="4" t="s">
        <v>10</v>
      </c>
      <c r="E1077" s="4" t="s">
        <v>10</v>
      </c>
      <c r="F1077" s="4" t="s">
        <v>10</v>
      </c>
      <c r="G1077" s="4" t="s">
        <v>11</v>
      </c>
      <c r="H1077" s="4" t="s">
        <v>10</v>
      </c>
      <c r="I1077" s="4" t="s">
        <v>10</v>
      </c>
      <c r="J1077" s="4" t="s">
        <v>10</v>
      </c>
      <c r="K1077" s="4" t="s">
        <v>10</v>
      </c>
      <c r="M1077" s="6" t="s">
        <v>13</v>
      </c>
      <c r="N1077" s="6" t="s">
        <v>13</v>
      </c>
      <c r="O1077" s="6" t="s">
        <v>13</v>
      </c>
      <c r="P1077" s="6" t="s">
        <v>13</v>
      </c>
      <c r="Q1077" s="6">
        <v>-1.2040939193256328E-3</v>
      </c>
      <c r="R1077" s="6" t="s">
        <v>13</v>
      </c>
      <c r="S1077" s="6" t="s">
        <v>13</v>
      </c>
      <c r="T1077" s="6" t="s">
        <v>13</v>
      </c>
      <c r="U1077" s="6" t="s">
        <v>13</v>
      </c>
    </row>
    <row r="1078" spans="2:21" ht="20.100000000000001" customHeight="1" thickTop="1" thickBot="1" x14ac:dyDescent="0.25">
      <c r="B1078" s="5">
        <v>42411</v>
      </c>
      <c r="C1078" s="4" t="s">
        <v>10</v>
      </c>
      <c r="D1078" s="4" t="s">
        <v>11</v>
      </c>
      <c r="E1078" s="4" t="s">
        <v>10</v>
      </c>
      <c r="F1078" s="4" t="s">
        <v>10</v>
      </c>
      <c r="G1078" s="4" t="s">
        <v>11</v>
      </c>
      <c r="H1078" s="4" t="s">
        <v>10</v>
      </c>
      <c r="I1078" s="4" t="s">
        <v>10</v>
      </c>
      <c r="J1078" s="4" t="s">
        <v>10</v>
      </c>
      <c r="K1078" s="4" t="s">
        <v>10</v>
      </c>
      <c r="M1078" s="6" t="s">
        <v>13</v>
      </c>
      <c r="N1078" s="6" t="s">
        <v>13</v>
      </c>
      <c r="O1078" s="6" t="s">
        <v>13</v>
      </c>
      <c r="P1078" s="6" t="s">
        <v>13</v>
      </c>
      <c r="Q1078" s="6">
        <v>-8.0369700622866524E-3</v>
      </c>
      <c r="R1078" s="6" t="s">
        <v>13</v>
      </c>
      <c r="S1078" s="6" t="s">
        <v>13</v>
      </c>
      <c r="T1078" s="6" t="s">
        <v>13</v>
      </c>
      <c r="U1078" s="6" t="s">
        <v>13</v>
      </c>
    </row>
    <row r="1079" spans="2:21" ht="20.100000000000001" customHeight="1" thickTop="1" thickBot="1" x14ac:dyDescent="0.25">
      <c r="B1079" s="5">
        <v>42412</v>
      </c>
      <c r="C1079" s="4" t="s">
        <v>10</v>
      </c>
      <c r="D1079" s="4" t="s">
        <v>11</v>
      </c>
      <c r="E1079" s="4" t="s">
        <v>10</v>
      </c>
      <c r="F1079" s="4" t="s">
        <v>10</v>
      </c>
      <c r="G1079" s="4" t="s">
        <v>11</v>
      </c>
      <c r="H1079" s="4" t="s">
        <v>10</v>
      </c>
      <c r="I1079" s="4" t="s">
        <v>10</v>
      </c>
      <c r="J1079" s="4" t="s">
        <v>10</v>
      </c>
      <c r="K1079" s="4" t="s">
        <v>10</v>
      </c>
      <c r="M1079" s="6" t="s">
        <v>13</v>
      </c>
      <c r="N1079" s="6">
        <v>2.9646816189739633E-2</v>
      </c>
      <c r="O1079" s="6" t="s">
        <v>13</v>
      </c>
      <c r="P1079" s="6" t="s">
        <v>13</v>
      </c>
      <c r="Q1079" s="6">
        <v>1.4178651002633158E-2</v>
      </c>
      <c r="R1079" s="6" t="s">
        <v>13</v>
      </c>
      <c r="S1079" s="6" t="s">
        <v>13</v>
      </c>
      <c r="T1079" s="6" t="s">
        <v>13</v>
      </c>
      <c r="U1079" s="6" t="s">
        <v>13</v>
      </c>
    </row>
    <row r="1080" spans="2:21" s="2" customFormat="1" ht="20.100000000000001" customHeight="1" thickTop="1" thickBot="1" x14ac:dyDescent="0.25">
      <c r="B1080" s="5">
        <v>42416</v>
      </c>
      <c r="C1080" s="4" t="s">
        <v>10</v>
      </c>
      <c r="D1080" s="4" t="s">
        <v>11</v>
      </c>
      <c r="E1080" s="4" t="s">
        <v>10</v>
      </c>
      <c r="F1080" s="4" t="s">
        <v>10</v>
      </c>
      <c r="G1080" s="4" t="s">
        <v>11</v>
      </c>
      <c r="H1080" s="4" t="s">
        <v>10</v>
      </c>
      <c r="I1080" s="4" t="s">
        <v>10</v>
      </c>
      <c r="J1080" s="4" t="s">
        <v>10</v>
      </c>
      <c r="K1080" s="4" t="s">
        <v>10</v>
      </c>
      <c r="M1080" s="6" t="s">
        <v>13</v>
      </c>
      <c r="N1080" s="6">
        <v>1.5272909364046017E-2</v>
      </c>
      <c r="O1080" s="6" t="s">
        <v>13</v>
      </c>
      <c r="P1080" s="6" t="s">
        <v>13</v>
      </c>
      <c r="Q1080" s="6">
        <v>7.9888156580787406E-3</v>
      </c>
      <c r="R1080" s="6" t="s">
        <v>13</v>
      </c>
      <c r="S1080" s="6" t="s">
        <v>13</v>
      </c>
      <c r="T1080" s="6" t="s">
        <v>13</v>
      </c>
      <c r="U1080" s="6" t="s">
        <v>13</v>
      </c>
    </row>
    <row r="1081" spans="2:21" ht="20.100000000000001" customHeight="1" thickTop="1" thickBot="1" x14ac:dyDescent="0.25">
      <c r="B1081" s="5">
        <v>42417</v>
      </c>
      <c r="C1081" s="4" t="s">
        <v>10</v>
      </c>
      <c r="D1081" s="4" t="s">
        <v>11</v>
      </c>
      <c r="E1081" s="4" t="s">
        <v>10</v>
      </c>
      <c r="F1081" s="4" t="s">
        <v>10</v>
      </c>
      <c r="G1081" s="4" t="s">
        <v>11</v>
      </c>
      <c r="H1081" s="4" t="s">
        <v>10</v>
      </c>
      <c r="I1081" s="4" t="s">
        <v>10</v>
      </c>
      <c r="J1081" s="4" t="s">
        <v>10</v>
      </c>
      <c r="K1081" s="4" t="s">
        <v>10</v>
      </c>
      <c r="M1081" s="6" t="s">
        <v>13</v>
      </c>
      <c r="N1081" s="6">
        <v>1.9728729963008673E-2</v>
      </c>
      <c r="O1081" s="6" t="s">
        <v>13</v>
      </c>
      <c r="P1081" s="6" t="s">
        <v>13</v>
      </c>
      <c r="Q1081" s="6">
        <v>1.0303150386368198E-2</v>
      </c>
      <c r="R1081" s="6" t="s">
        <v>13</v>
      </c>
      <c r="S1081" s="6" t="s">
        <v>13</v>
      </c>
      <c r="T1081" s="6" t="s">
        <v>13</v>
      </c>
      <c r="U1081" s="6" t="s">
        <v>13</v>
      </c>
    </row>
    <row r="1082" spans="2:21" ht="20.100000000000001" customHeight="1" thickTop="1" thickBot="1" x14ac:dyDescent="0.25">
      <c r="B1082" s="5">
        <v>42418</v>
      </c>
      <c r="C1082" s="4" t="s">
        <v>10</v>
      </c>
      <c r="D1082" s="4" t="s">
        <v>11</v>
      </c>
      <c r="E1082" s="4" t="s">
        <v>10</v>
      </c>
      <c r="F1082" s="4" t="s">
        <v>10</v>
      </c>
      <c r="G1082" s="4" t="s">
        <v>11</v>
      </c>
      <c r="H1082" s="4" t="s">
        <v>10</v>
      </c>
      <c r="I1082" s="4" t="s">
        <v>10</v>
      </c>
      <c r="J1082" s="4" t="s">
        <v>10</v>
      </c>
      <c r="K1082" s="4" t="s">
        <v>10</v>
      </c>
      <c r="M1082" s="6" t="s">
        <v>13</v>
      </c>
      <c r="N1082" s="6">
        <v>-2.9020556227328242E-3</v>
      </c>
      <c r="O1082" s="6" t="s">
        <v>13</v>
      </c>
      <c r="P1082" s="6" t="s">
        <v>13</v>
      </c>
      <c r="Q1082" s="6">
        <v>-4.5106883702688005E-3</v>
      </c>
      <c r="R1082" s="6" t="s">
        <v>13</v>
      </c>
      <c r="S1082" s="6" t="s">
        <v>13</v>
      </c>
      <c r="T1082" s="6" t="s">
        <v>13</v>
      </c>
      <c r="U1082" s="6" t="s">
        <v>13</v>
      </c>
    </row>
    <row r="1083" spans="2:21" ht="20.100000000000001" customHeight="1" thickTop="1" thickBot="1" x14ac:dyDescent="0.25">
      <c r="B1083" s="5">
        <v>42419</v>
      </c>
      <c r="C1083" s="4" t="s">
        <v>10</v>
      </c>
      <c r="D1083" s="4" t="s">
        <v>11</v>
      </c>
      <c r="E1083" s="4" t="s">
        <v>11</v>
      </c>
      <c r="F1083" s="4" t="s">
        <v>10</v>
      </c>
      <c r="G1083" s="4" t="s">
        <v>11</v>
      </c>
      <c r="H1083" s="4" t="s">
        <v>10</v>
      </c>
      <c r="I1083" s="4" t="s">
        <v>10</v>
      </c>
      <c r="J1083" s="4" t="s">
        <v>10</v>
      </c>
      <c r="K1083" s="4" t="s">
        <v>10</v>
      </c>
      <c r="M1083" s="6" t="s">
        <v>13</v>
      </c>
      <c r="N1083" s="6">
        <v>-1.1642008246422475E-2</v>
      </c>
      <c r="O1083" s="6" t="s">
        <v>13</v>
      </c>
      <c r="P1083" s="6" t="s">
        <v>13</v>
      </c>
      <c r="Q1083" s="6">
        <v>1.5760441292356209E-3</v>
      </c>
      <c r="R1083" s="6" t="s">
        <v>13</v>
      </c>
      <c r="S1083" s="6" t="s">
        <v>13</v>
      </c>
      <c r="T1083" s="6" t="s">
        <v>13</v>
      </c>
      <c r="U1083" s="6" t="s">
        <v>13</v>
      </c>
    </row>
    <row r="1084" spans="2:21" ht="20.100000000000001" customHeight="1" thickTop="1" thickBot="1" x14ac:dyDescent="0.25">
      <c r="B1084" s="5">
        <v>42422</v>
      </c>
      <c r="C1084" s="4" t="s">
        <v>10</v>
      </c>
      <c r="D1084" s="4" t="s">
        <v>11</v>
      </c>
      <c r="E1084" s="4" t="s">
        <v>11</v>
      </c>
      <c r="F1084" s="4" t="s">
        <v>10</v>
      </c>
      <c r="G1084" s="4" t="s">
        <v>10</v>
      </c>
      <c r="H1084" s="4" t="s">
        <v>10</v>
      </c>
      <c r="I1084" s="4" t="s">
        <v>10</v>
      </c>
      <c r="J1084" s="4" t="s">
        <v>10</v>
      </c>
      <c r="K1084" s="4" t="s">
        <v>10</v>
      </c>
      <c r="M1084" s="6" t="s">
        <v>13</v>
      </c>
      <c r="N1084" s="6">
        <v>1.9141104294478462E-2</v>
      </c>
      <c r="O1084" s="6">
        <v>1.695245518316435E-2</v>
      </c>
      <c r="P1084" s="6" t="s">
        <v>13</v>
      </c>
      <c r="Q1084" s="6">
        <v>4.9173878835562235E-3</v>
      </c>
      <c r="R1084" s="6" t="s">
        <v>13</v>
      </c>
      <c r="S1084" s="6" t="s">
        <v>13</v>
      </c>
      <c r="T1084" s="6" t="s">
        <v>13</v>
      </c>
      <c r="U1084" s="6" t="s">
        <v>13</v>
      </c>
    </row>
    <row r="1085" spans="2:21" s="2" customFormat="1" ht="20.100000000000001" customHeight="1" thickTop="1" thickBot="1" x14ac:dyDescent="0.25">
      <c r="B1085" s="5">
        <v>42423</v>
      </c>
      <c r="C1085" s="4" t="s">
        <v>10</v>
      </c>
      <c r="D1085" s="4" t="s">
        <v>11</v>
      </c>
      <c r="E1085" s="4" t="s">
        <v>11</v>
      </c>
      <c r="F1085" s="4" t="s">
        <v>11</v>
      </c>
      <c r="G1085" s="4" t="s">
        <v>10</v>
      </c>
      <c r="H1085" s="4" t="s">
        <v>10</v>
      </c>
      <c r="I1085" s="4" t="s">
        <v>10</v>
      </c>
      <c r="J1085" s="4" t="s">
        <v>10</v>
      </c>
      <c r="K1085" s="4" t="s">
        <v>10</v>
      </c>
      <c r="M1085" s="6" t="s">
        <v>13</v>
      </c>
      <c r="N1085" s="6">
        <v>-2.45605586323141E-2</v>
      </c>
      <c r="O1085" s="6">
        <v>-9.9635945583443908E-3</v>
      </c>
      <c r="P1085" s="6" t="s">
        <v>13</v>
      </c>
      <c r="Q1085" s="6" t="s">
        <v>13</v>
      </c>
      <c r="R1085" s="6" t="s">
        <v>13</v>
      </c>
      <c r="S1085" s="6" t="s">
        <v>13</v>
      </c>
      <c r="T1085" s="6" t="s">
        <v>13</v>
      </c>
      <c r="U1085" s="6" t="s">
        <v>13</v>
      </c>
    </row>
    <row r="1086" spans="2:21" s="2" customFormat="1" ht="20.100000000000001" customHeight="1" thickTop="1" thickBot="1" x14ac:dyDescent="0.25">
      <c r="B1086" s="5">
        <v>42424</v>
      </c>
      <c r="C1086" s="4" t="s">
        <v>10</v>
      </c>
      <c r="D1086" s="4" t="s">
        <v>11</v>
      </c>
      <c r="E1086" s="4" t="s">
        <v>11</v>
      </c>
      <c r="F1086" s="4" t="s">
        <v>11</v>
      </c>
      <c r="G1086" s="4" t="s">
        <v>10</v>
      </c>
      <c r="H1086" s="4" t="s">
        <v>10</v>
      </c>
      <c r="I1086" s="4" t="s">
        <v>10</v>
      </c>
      <c r="J1086" s="4" t="s">
        <v>10</v>
      </c>
      <c r="K1086" s="4" t="s">
        <v>10</v>
      </c>
      <c r="M1086" s="6" t="s">
        <v>13</v>
      </c>
      <c r="N1086" s="6">
        <v>1.0367810417180934E-2</v>
      </c>
      <c r="O1086" s="6">
        <v>5.8060770272883033E-4</v>
      </c>
      <c r="P1086" s="6">
        <v>5.8312991592082142E-3</v>
      </c>
      <c r="Q1086" s="6" t="s">
        <v>13</v>
      </c>
      <c r="R1086" s="6" t="s">
        <v>13</v>
      </c>
      <c r="S1086" s="6" t="s">
        <v>13</v>
      </c>
      <c r="T1086" s="6" t="s">
        <v>13</v>
      </c>
      <c r="U1086" s="6" t="s">
        <v>13</v>
      </c>
    </row>
    <row r="1087" spans="2:21" ht="20.100000000000001" customHeight="1" thickTop="1" thickBot="1" x14ac:dyDescent="0.25">
      <c r="B1087" s="5">
        <v>42425</v>
      </c>
      <c r="C1087" s="4" t="s">
        <v>10</v>
      </c>
      <c r="D1087" s="4" t="s">
        <v>11</v>
      </c>
      <c r="E1087" s="4" t="s">
        <v>11</v>
      </c>
      <c r="F1087" s="4" t="s">
        <v>11</v>
      </c>
      <c r="G1087" s="4" t="s">
        <v>10</v>
      </c>
      <c r="H1087" s="4" t="s">
        <v>10</v>
      </c>
      <c r="I1087" s="4" t="s">
        <v>10</v>
      </c>
      <c r="J1087" s="4" t="s">
        <v>10</v>
      </c>
      <c r="K1087" s="4" t="s">
        <v>10</v>
      </c>
      <c r="M1087" s="6" t="s">
        <v>13</v>
      </c>
      <c r="N1087" s="6">
        <v>1.2948937209870559E-2</v>
      </c>
      <c r="O1087" s="6">
        <v>1.3152804642166283E-2</v>
      </c>
      <c r="P1087" s="6">
        <v>9.97707968181194E-3</v>
      </c>
      <c r="Q1087" s="6" t="s">
        <v>13</v>
      </c>
      <c r="R1087" s="6" t="s">
        <v>13</v>
      </c>
      <c r="S1087" s="6" t="s">
        <v>13</v>
      </c>
      <c r="T1087" s="6" t="s">
        <v>13</v>
      </c>
      <c r="U1087" s="6" t="s">
        <v>13</v>
      </c>
    </row>
    <row r="1088" spans="2:21" ht="20.100000000000001" customHeight="1" thickTop="1" thickBot="1" x14ac:dyDescent="0.25">
      <c r="B1088" s="5">
        <v>42426</v>
      </c>
      <c r="C1088" s="4" t="s">
        <v>10</v>
      </c>
      <c r="D1088" s="4" t="s">
        <v>11</v>
      </c>
      <c r="E1088" s="4" t="s">
        <v>11</v>
      </c>
      <c r="F1088" s="4" t="s">
        <v>11</v>
      </c>
      <c r="G1088" s="4" t="s">
        <v>10</v>
      </c>
      <c r="H1088" s="4" t="s">
        <v>10</v>
      </c>
      <c r="I1088" s="4" t="s">
        <v>10</v>
      </c>
      <c r="J1088" s="4" t="s">
        <v>10</v>
      </c>
      <c r="K1088" s="4" t="s">
        <v>10</v>
      </c>
      <c r="M1088" s="6" t="s">
        <v>13</v>
      </c>
      <c r="N1088" s="6">
        <v>1.4471780028943559E-2</v>
      </c>
      <c r="O1088" s="6">
        <v>1.3363879343259999E-3</v>
      </c>
      <c r="P1088" s="6">
        <v>-1.0679482045120592E-3</v>
      </c>
      <c r="Q1088" s="6" t="s">
        <v>13</v>
      </c>
      <c r="R1088" s="6" t="s">
        <v>13</v>
      </c>
      <c r="S1088" s="6" t="s">
        <v>13</v>
      </c>
      <c r="T1088" s="6" t="s">
        <v>13</v>
      </c>
      <c r="U1088" s="6" t="s">
        <v>13</v>
      </c>
    </row>
    <row r="1089" spans="2:21" ht="20.100000000000001" customHeight="1" thickTop="1" thickBot="1" x14ac:dyDescent="0.25">
      <c r="B1089" s="5">
        <v>42429</v>
      </c>
      <c r="C1089" s="4" t="s">
        <v>10</v>
      </c>
      <c r="D1089" s="4" t="s">
        <v>11</v>
      </c>
      <c r="E1089" s="4" t="s">
        <v>11</v>
      </c>
      <c r="F1089" s="4" t="s">
        <v>11</v>
      </c>
      <c r="G1089" s="4" t="s">
        <v>10</v>
      </c>
      <c r="H1089" s="4" t="s">
        <v>10</v>
      </c>
      <c r="I1089" s="4" t="s">
        <v>10</v>
      </c>
      <c r="J1089" s="4" t="s">
        <v>10</v>
      </c>
      <c r="K1089" s="4" t="s">
        <v>10</v>
      </c>
      <c r="M1089" s="6" t="s">
        <v>13</v>
      </c>
      <c r="N1089" s="6">
        <v>-6.1816452686639378E-3</v>
      </c>
      <c r="O1089" s="6">
        <v>-6.2917063870353562E-3</v>
      </c>
      <c r="P1089" s="6">
        <v>-5.211813443805946E-3</v>
      </c>
      <c r="Q1089" s="6" t="s">
        <v>13</v>
      </c>
      <c r="R1089" s="6" t="s">
        <v>13</v>
      </c>
      <c r="S1089" s="6" t="s">
        <v>13</v>
      </c>
      <c r="T1089" s="6" t="s">
        <v>13</v>
      </c>
      <c r="U1089" s="6" t="s">
        <v>13</v>
      </c>
    </row>
    <row r="1090" spans="2:21" s="2" customFormat="1" ht="20.100000000000001" customHeight="1" thickTop="1" thickBot="1" x14ac:dyDescent="0.25">
      <c r="B1090" s="5">
        <v>42430</v>
      </c>
      <c r="C1090" s="4" t="s">
        <v>10</v>
      </c>
      <c r="D1090" s="4" t="s">
        <v>10</v>
      </c>
      <c r="E1090" s="4" t="s">
        <v>11</v>
      </c>
      <c r="F1090" s="4" t="s">
        <v>11</v>
      </c>
      <c r="G1090" s="4" t="s">
        <v>10</v>
      </c>
      <c r="H1090" s="4" t="s">
        <v>10</v>
      </c>
      <c r="I1090" s="4" t="s">
        <v>10</v>
      </c>
      <c r="J1090" s="4" t="s">
        <v>11</v>
      </c>
      <c r="K1090" s="4" t="s">
        <v>10</v>
      </c>
      <c r="M1090" s="6" t="s">
        <v>13</v>
      </c>
      <c r="N1090" s="6">
        <v>2.5598086124401842E-2</v>
      </c>
      <c r="O1090" s="6">
        <v>1.957022256331542E-2</v>
      </c>
      <c r="P1090" s="6">
        <v>2.6464266523374524E-2</v>
      </c>
      <c r="Q1090" s="6" t="s">
        <v>13</v>
      </c>
      <c r="R1090" s="6" t="s">
        <v>13</v>
      </c>
      <c r="S1090" s="6" t="s">
        <v>13</v>
      </c>
      <c r="T1090" s="6" t="s">
        <v>13</v>
      </c>
      <c r="U1090" s="6" t="s">
        <v>13</v>
      </c>
    </row>
    <row r="1091" spans="2:21" s="2" customFormat="1" ht="20.100000000000001" customHeight="1" thickTop="1" thickBot="1" x14ac:dyDescent="0.25">
      <c r="B1091" s="5">
        <v>42431</v>
      </c>
      <c r="C1091" s="4" t="s">
        <v>11</v>
      </c>
      <c r="D1091" s="4" t="s">
        <v>10</v>
      </c>
      <c r="E1091" s="4" t="s">
        <v>11</v>
      </c>
      <c r="F1091" s="4" t="s">
        <v>11</v>
      </c>
      <c r="G1091" s="4" t="s">
        <v>10</v>
      </c>
      <c r="H1091" s="4" t="s">
        <v>10</v>
      </c>
      <c r="I1091" s="4" t="s">
        <v>10</v>
      </c>
      <c r="J1091" s="4" t="s">
        <v>11</v>
      </c>
      <c r="K1091" s="4" t="s">
        <v>10</v>
      </c>
      <c r="M1091" s="6" t="s">
        <v>13</v>
      </c>
      <c r="N1091" s="6" t="s">
        <v>13</v>
      </c>
      <c r="O1091" s="6">
        <v>7.5272864132469586E-4</v>
      </c>
      <c r="P1091" s="6">
        <v>-9.1611045674644398E-4</v>
      </c>
      <c r="Q1091" s="6" t="s">
        <v>13</v>
      </c>
      <c r="R1091" s="6" t="s">
        <v>13</v>
      </c>
      <c r="S1091" s="6" t="s">
        <v>13</v>
      </c>
      <c r="T1091" s="6">
        <v>2.8442758947619939E-3</v>
      </c>
      <c r="U1091" s="6" t="s">
        <v>13</v>
      </c>
    </row>
    <row r="1092" spans="2:21" ht="20.100000000000001" customHeight="1" thickTop="1" thickBot="1" x14ac:dyDescent="0.25">
      <c r="B1092" s="5">
        <v>42432</v>
      </c>
      <c r="C1092" s="4" t="s">
        <v>11</v>
      </c>
      <c r="D1092" s="4" t="s">
        <v>10</v>
      </c>
      <c r="E1092" s="4" t="s">
        <v>11</v>
      </c>
      <c r="F1092" s="4" t="s">
        <v>11</v>
      </c>
      <c r="G1092" s="4" t="s">
        <v>10</v>
      </c>
      <c r="H1092" s="4" t="s">
        <v>10</v>
      </c>
      <c r="I1092" s="4" t="s">
        <v>10</v>
      </c>
      <c r="J1092" s="4" t="s">
        <v>11</v>
      </c>
      <c r="K1092" s="4" t="s">
        <v>10</v>
      </c>
      <c r="M1092" s="6">
        <v>1.5131136516476129E-2</v>
      </c>
      <c r="N1092" s="6" t="s">
        <v>13</v>
      </c>
      <c r="O1092" s="6">
        <v>7.1455434373826066E-3</v>
      </c>
      <c r="P1092" s="6">
        <v>5.8946816871889851E-3</v>
      </c>
      <c r="Q1092" s="6" t="s">
        <v>13</v>
      </c>
      <c r="R1092" s="6" t="s">
        <v>13</v>
      </c>
      <c r="S1092" s="6" t="s">
        <v>13</v>
      </c>
      <c r="T1092" s="6" t="s">
        <v>13</v>
      </c>
      <c r="U1092" s="6" t="s">
        <v>13</v>
      </c>
    </row>
    <row r="1093" spans="2:21" ht="20.100000000000001" customHeight="1" thickTop="1" thickBot="1" x14ac:dyDescent="0.25">
      <c r="B1093" s="5">
        <v>42433</v>
      </c>
      <c r="C1093" s="4" t="s">
        <v>10</v>
      </c>
      <c r="D1093" s="4" t="s">
        <v>10</v>
      </c>
      <c r="E1093" s="4" t="s">
        <v>11</v>
      </c>
      <c r="F1093" s="4" t="s">
        <v>11</v>
      </c>
      <c r="G1093" s="4" t="s">
        <v>12</v>
      </c>
      <c r="H1093" s="4" t="s">
        <v>11</v>
      </c>
      <c r="I1093" s="4" t="s">
        <v>10</v>
      </c>
      <c r="J1093" s="4" t="s">
        <v>11</v>
      </c>
      <c r="K1093" s="4" t="s">
        <v>10</v>
      </c>
      <c r="M1093" s="6">
        <v>9.605829744948613E-3</v>
      </c>
      <c r="N1093" s="6" t="s">
        <v>13</v>
      </c>
      <c r="O1093" s="6">
        <v>4.1075429424943799E-3</v>
      </c>
      <c r="P1093" s="6">
        <v>-9.1157702825894749E-4</v>
      </c>
      <c r="Q1093" s="6" t="s">
        <v>13</v>
      </c>
      <c r="R1093" s="6" t="s">
        <v>13</v>
      </c>
      <c r="S1093" s="6" t="s">
        <v>13</v>
      </c>
      <c r="T1093" s="6">
        <v>2.5998581895532169E-3</v>
      </c>
      <c r="U1093" s="6" t="s">
        <v>13</v>
      </c>
    </row>
    <row r="1094" spans="2:21" ht="20.100000000000001" customHeight="1" thickTop="1" thickBot="1" x14ac:dyDescent="0.25">
      <c r="B1094" s="5">
        <v>42436</v>
      </c>
      <c r="C1094" s="4" t="s">
        <v>10</v>
      </c>
      <c r="D1094" s="4" t="s">
        <v>10</v>
      </c>
      <c r="E1094" s="4" t="s">
        <v>11</v>
      </c>
      <c r="F1094" s="4" t="s">
        <v>11</v>
      </c>
      <c r="G1094" s="4" t="s">
        <v>12</v>
      </c>
      <c r="H1094" s="4" t="s">
        <v>11</v>
      </c>
      <c r="I1094" s="4" t="s">
        <v>10</v>
      </c>
      <c r="J1094" s="4" t="s">
        <v>11</v>
      </c>
      <c r="K1094" s="4" t="s">
        <v>10</v>
      </c>
      <c r="M1094" s="6" t="s">
        <v>13</v>
      </c>
      <c r="N1094" s="6" t="s">
        <v>13</v>
      </c>
      <c r="O1094" s="6">
        <v>2.9750836742283848E-3</v>
      </c>
      <c r="P1094" s="6">
        <v>-4.3013555787277946E-3</v>
      </c>
      <c r="Q1094" s="6">
        <v>6.1871616395978712E-3</v>
      </c>
      <c r="R1094" s="6">
        <v>8.0225485832963184E-3</v>
      </c>
      <c r="S1094" s="6" t="s">
        <v>13</v>
      </c>
      <c r="T1094" s="6">
        <v>-6.1291843470062668E-3</v>
      </c>
      <c r="U1094" s="6" t="s">
        <v>13</v>
      </c>
    </row>
    <row r="1095" spans="2:21" ht="20.100000000000001" customHeight="1" thickTop="1" thickBot="1" x14ac:dyDescent="0.25">
      <c r="B1095" s="5">
        <v>42437</v>
      </c>
      <c r="C1095" s="4" t="s">
        <v>10</v>
      </c>
      <c r="D1095" s="4" t="s">
        <v>10</v>
      </c>
      <c r="E1095" s="4" t="s">
        <v>11</v>
      </c>
      <c r="F1095" s="4" t="s">
        <v>11</v>
      </c>
      <c r="G1095" s="4" t="s">
        <v>12</v>
      </c>
      <c r="H1095" s="4" t="s">
        <v>11</v>
      </c>
      <c r="I1095" s="4" t="s">
        <v>10</v>
      </c>
      <c r="J1095" s="4" t="s">
        <v>11</v>
      </c>
      <c r="K1095" s="4" t="s">
        <v>12</v>
      </c>
      <c r="M1095" s="6" t="s">
        <v>13</v>
      </c>
      <c r="N1095" s="6" t="s">
        <v>13</v>
      </c>
      <c r="O1095" s="6">
        <v>-1.408972932888386E-2</v>
      </c>
      <c r="P1095" s="6">
        <v>-7.854431208273227E-3</v>
      </c>
      <c r="Q1095" s="6">
        <v>-2.8918449971081506E-3</v>
      </c>
      <c r="R1095" s="6">
        <v>-1.2214720062162621E-2</v>
      </c>
      <c r="S1095" s="6" t="s">
        <v>13</v>
      </c>
      <c r="T1095" s="6">
        <v>-6.1669829222010808E-3</v>
      </c>
      <c r="U1095" s="6" t="s">
        <v>13</v>
      </c>
    </row>
    <row r="1096" spans="2:21" ht="20.100000000000001" customHeight="1" thickTop="1" thickBot="1" x14ac:dyDescent="0.25">
      <c r="B1096" s="5">
        <v>42438</v>
      </c>
      <c r="C1096" s="4" t="s">
        <v>10</v>
      </c>
      <c r="D1096" s="4" t="s">
        <v>10</v>
      </c>
      <c r="E1096" s="4" t="s">
        <v>10</v>
      </c>
      <c r="F1096" s="4" t="s">
        <v>11</v>
      </c>
      <c r="G1096" s="4" t="s">
        <v>12</v>
      </c>
      <c r="H1096" s="4" t="s">
        <v>11</v>
      </c>
      <c r="I1096" s="4" t="s">
        <v>10</v>
      </c>
      <c r="J1096" s="4" t="s">
        <v>11</v>
      </c>
      <c r="K1096" s="4" t="s">
        <v>10</v>
      </c>
      <c r="M1096" s="6" t="s">
        <v>13</v>
      </c>
      <c r="N1096" s="6" t="s">
        <v>13</v>
      </c>
      <c r="O1096" s="6">
        <v>3.1966904851448152E-3</v>
      </c>
      <c r="P1096" s="6">
        <v>1.9791529225490212E-3</v>
      </c>
      <c r="Q1096" s="6">
        <v>-7.4626865671642006E-3</v>
      </c>
      <c r="R1096" s="6">
        <v>1.7759025518169214E-3</v>
      </c>
      <c r="S1096" s="6" t="s">
        <v>13</v>
      </c>
      <c r="T1096" s="6">
        <v>8.591885441527447E-3</v>
      </c>
      <c r="U1096" s="6">
        <v>-4.5776113191843271E-3</v>
      </c>
    </row>
    <row r="1097" spans="2:21" ht="20.100000000000001" customHeight="1" thickTop="1" thickBot="1" x14ac:dyDescent="0.25">
      <c r="B1097" s="5">
        <v>42439</v>
      </c>
      <c r="C1097" s="4" t="s">
        <v>10</v>
      </c>
      <c r="D1097" s="4" t="s">
        <v>10</v>
      </c>
      <c r="E1097" s="4" t="s">
        <v>10</v>
      </c>
      <c r="F1097" s="4" t="s">
        <v>11</v>
      </c>
      <c r="G1097" s="4" t="s">
        <v>12</v>
      </c>
      <c r="H1097" s="4" t="s">
        <v>11</v>
      </c>
      <c r="I1097" s="4" t="s">
        <v>10</v>
      </c>
      <c r="J1097" s="4" t="s">
        <v>11</v>
      </c>
      <c r="K1097" s="4" t="s">
        <v>10</v>
      </c>
      <c r="M1097" s="6" t="s">
        <v>13</v>
      </c>
      <c r="N1097" s="6" t="s">
        <v>13</v>
      </c>
      <c r="O1097" s="6" t="s">
        <v>13</v>
      </c>
      <c r="P1097" s="6">
        <v>2.5019752436132858E-3</v>
      </c>
      <c r="Q1097" s="6">
        <v>-3.8255547054333316E-4</v>
      </c>
      <c r="R1097" s="6">
        <v>5.9488399762064326E-4</v>
      </c>
      <c r="S1097" s="6" t="s">
        <v>13</v>
      </c>
      <c r="T1097" s="6">
        <v>-9.4652153336483025E-4</v>
      </c>
      <c r="U1097" s="6" t="s">
        <v>13</v>
      </c>
    </row>
    <row r="1098" spans="2:21" ht="20.100000000000001" customHeight="1" thickTop="1" thickBot="1" x14ac:dyDescent="0.25">
      <c r="B1098" s="5">
        <v>42440</v>
      </c>
      <c r="C1098" s="4" t="s">
        <v>10</v>
      </c>
      <c r="D1098" s="4" t="s">
        <v>10</v>
      </c>
      <c r="E1098" s="4" t="s">
        <v>10</v>
      </c>
      <c r="F1098" s="4" t="s">
        <v>11</v>
      </c>
      <c r="G1098" s="4" t="s">
        <v>10</v>
      </c>
      <c r="H1098" s="4" t="s">
        <v>11</v>
      </c>
      <c r="I1098" s="4" t="s">
        <v>11</v>
      </c>
      <c r="J1098" s="4" t="s">
        <v>11</v>
      </c>
      <c r="K1098" s="4" t="s">
        <v>10</v>
      </c>
      <c r="M1098" s="6" t="s">
        <v>13</v>
      </c>
      <c r="N1098" s="6" t="s">
        <v>13</v>
      </c>
      <c r="O1098" s="6" t="s">
        <v>13</v>
      </c>
      <c r="P1098" s="6">
        <v>1.5368448706160498E-2</v>
      </c>
      <c r="Q1098" s="6">
        <v>-3.2411820781697021E-3</v>
      </c>
      <c r="R1098" s="6">
        <v>1.9470868014268783E-2</v>
      </c>
      <c r="S1098" s="6" t="s">
        <v>13</v>
      </c>
      <c r="T1098" s="6">
        <v>1.5395547134059662E-2</v>
      </c>
      <c r="U1098" s="6" t="s">
        <v>13</v>
      </c>
    </row>
    <row r="1099" spans="2:21" ht="20.100000000000001" customHeight="1" thickTop="1" thickBot="1" x14ac:dyDescent="0.25">
      <c r="B1099" s="5">
        <v>42443</v>
      </c>
      <c r="C1099" s="4" t="s">
        <v>10</v>
      </c>
      <c r="D1099" s="4" t="s">
        <v>10</v>
      </c>
      <c r="E1099" s="4" t="s">
        <v>12</v>
      </c>
      <c r="F1099" s="4" t="s">
        <v>11</v>
      </c>
      <c r="G1099" s="4" t="s">
        <v>10</v>
      </c>
      <c r="H1099" s="4" t="s">
        <v>11</v>
      </c>
      <c r="I1099" s="4" t="s">
        <v>11</v>
      </c>
      <c r="J1099" s="4" t="s">
        <v>11</v>
      </c>
      <c r="K1099" s="4" t="s">
        <v>10</v>
      </c>
      <c r="M1099" s="6" t="s">
        <v>13</v>
      </c>
      <c r="N1099" s="6" t="s">
        <v>13</v>
      </c>
      <c r="O1099" s="6" t="s">
        <v>13</v>
      </c>
      <c r="P1099" s="6">
        <v>3.751617076326097E-3</v>
      </c>
      <c r="Q1099" s="6" t="s">
        <v>13</v>
      </c>
      <c r="R1099" s="6">
        <v>-4.2280215774894714E-3</v>
      </c>
      <c r="S1099" s="6">
        <v>-3.1124944419740341E-3</v>
      </c>
      <c r="T1099" s="6">
        <v>1.1663167716353673E-3</v>
      </c>
      <c r="U1099" s="6" t="s">
        <v>13</v>
      </c>
    </row>
    <row r="1100" spans="2:21" s="2" customFormat="1" ht="20.100000000000001" customHeight="1" thickTop="1" thickBot="1" x14ac:dyDescent="0.25">
      <c r="B1100" s="5">
        <v>42444</v>
      </c>
      <c r="C1100" s="4" t="s">
        <v>10</v>
      </c>
      <c r="D1100" s="4" t="s">
        <v>10</v>
      </c>
      <c r="E1100" s="4" t="s">
        <v>12</v>
      </c>
      <c r="F1100" s="4" t="s">
        <v>11</v>
      </c>
      <c r="G1100" s="4" t="s">
        <v>10</v>
      </c>
      <c r="H1100" s="4" t="s">
        <v>11</v>
      </c>
      <c r="I1100" s="4" t="s">
        <v>11</v>
      </c>
      <c r="J1100" s="4" t="s">
        <v>11</v>
      </c>
      <c r="K1100" s="4" t="s">
        <v>10</v>
      </c>
      <c r="M1100" s="6" t="s">
        <v>13</v>
      </c>
      <c r="N1100" s="6" t="s">
        <v>13</v>
      </c>
      <c r="O1100" s="6">
        <v>5.5493895671476778E-4</v>
      </c>
      <c r="P1100" s="6">
        <v>-2.5776517592490666E-4</v>
      </c>
      <c r="Q1100" s="6" t="s">
        <v>13</v>
      </c>
      <c r="R1100" s="6">
        <v>-1.5519765739385072E-2</v>
      </c>
      <c r="S1100" s="6">
        <v>-4.4603033006251902E-4</v>
      </c>
      <c r="T1100" s="6">
        <v>3.7278657968311535E-3</v>
      </c>
      <c r="U1100" s="6" t="s">
        <v>13</v>
      </c>
    </row>
    <row r="1101" spans="2:21" s="2" customFormat="1" ht="20.100000000000001" customHeight="1" thickTop="1" thickBot="1" x14ac:dyDescent="0.25">
      <c r="B1101" s="5">
        <v>42445</v>
      </c>
      <c r="C1101" s="4" t="s">
        <v>10</v>
      </c>
      <c r="D1101" s="4" t="s">
        <v>10</v>
      </c>
      <c r="E1101" s="4" t="s">
        <v>11</v>
      </c>
      <c r="F1101" s="4" t="s">
        <v>11</v>
      </c>
      <c r="G1101" s="4" t="s">
        <v>10</v>
      </c>
      <c r="H1101" s="4" t="s">
        <v>11</v>
      </c>
      <c r="I1101" s="4" t="s">
        <v>11</v>
      </c>
      <c r="J1101" s="4" t="s">
        <v>11</v>
      </c>
      <c r="K1101" s="4" t="s">
        <v>10</v>
      </c>
      <c r="M1101" s="6" t="s">
        <v>13</v>
      </c>
      <c r="N1101" s="6" t="s">
        <v>13</v>
      </c>
      <c r="O1101" s="6">
        <v>-3.5023041474654404E-3</v>
      </c>
      <c r="P1101" s="6">
        <v>8.1216965321646573E-3</v>
      </c>
      <c r="Q1101" s="6" t="s">
        <v>13</v>
      </c>
      <c r="R1101" s="6">
        <v>-2.3795359904817959E-3</v>
      </c>
      <c r="S1101" s="6">
        <v>-2.2311468094601272E-3</v>
      </c>
      <c r="T1101" s="6">
        <v>1.160631383472599E-2</v>
      </c>
      <c r="U1101" s="6" t="s">
        <v>13</v>
      </c>
    </row>
    <row r="1102" spans="2:21" ht="20.100000000000001" customHeight="1" thickTop="1" thickBot="1" x14ac:dyDescent="0.25">
      <c r="B1102" s="5">
        <v>42446</v>
      </c>
      <c r="C1102" s="4" t="s">
        <v>10</v>
      </c>
      <c r="D1102" s="4" t="s">
        <v>10</v>
      </c>
      <c r="E1102" s="4" t="s">
        <v>11</v>
      </c>
      <c r="F1102" s="4" t="s">
        <v>11</v>
      </c>
      <c r="G1102" s="4" t="s">
        <v>10</v>
      </c>
      <c r="H1102" s="4" t="s">
        <v>11</v>
      </c>
      <c r="I1102" s="4" t="s">
        <v>10</v>
      </c>
      <c r="J1102" s="4" t="s">
        <v>11</v>
      </c>
      <c r="K1102" s="4" t="s">
        <v>10</v>
      </c>
      <c r="M1102" s="6" t="s">
        <v>13</v>
      </c>
      <c r="N1102" s="6" t="s">
        <v>13</v>
      </c>
      <c r="O1102" s="6">
        <v>2.1935483870967776E-2</v>
      </c>
      <c r="P1102" s="6">
        <v>1.4066496163682718E-3</v>
      </c>
      <c r="Q1102" s="6" t="s">
        <v>13</v>
      </c>
      <c r="R1102" s="6">
        <v>-1.1627906976744207E-2</v>
      </c>
      <c r="S1102" s="6">
        <v>1.2075134168157309E-2</v>
      </c>
      <c r="T1102" s="6">
        <v>3.6714089031666397E-3</v>
      </c>
      <c r="U1102" s="6" t="s">
        <v>13</v>
      </c>
    </row>
    <row r="1103" spans="2:21" ht="20.100000000000001" customHeight="1" thickTop="1" thickBot="1" x14ac:dyDescent="0.25">
      <c r="B1103" s="5">
        <v>42447</v>
      </c>
      <c r="C1103" s="4" t="s">
        <v>10</v>
      </c>
      <c r="D1103" s="4" t="s">
        <v>10</v>
      </c>
      <c r="E1103" s="4" t="s">
        <v>11</v>
      </c>
      <c r="F1103" s="4" t="s">
        <v>11</v>
      </c>
      <c r="G1103" s="4" t="s">
        <v>10</v>
      </c>
      <c r="H1103" s="4" t="s">
        <v>11</v>
      </c>
      <c r="I1103" s="4" t="s">
        <v>10</v>
      </c>
      <c r="J1103" s="4" t="s">
        <v>10</v>
      </c>
      <c r="K1103" s="4" t="s">
        <v>10</v>
      </c>
      <c r="M1103" s="6" t="s">
        <v>13</v>
      </c>
      <c r="N1103" s="6" t="s">
        <v>13</v>
      </c>
      <c r="O1103" s="6">
        <v>3.4271284271285563E-3</v>
      </c>
      <c r="P1103" s="6">
        <v>-2.8093474652023387E-3</v>
      </c>
      <c r="Q1103" s="6" t="s">
        <v>13</v>
      </c>
      <c r="R1103" s="6">
        <v>8.1447963800906908E-3</v>
      </c>
      <c r="S1103" s="6" t="s">
        <v>13</v>
      </c>
      <c r="T1103" s="6">
        <v>-3.429355281207136E-3</v>
      </c>
      <c r="U1103" s="6" t="s">
        <v>13</v>
      </c>
    </row>
    <row r="1104" spans="2:21" ht="20.100000000000001" customHeight="1" thickTop="1" thickBot="1" x14ac:dyDescent="0.25">
      <c r="B1104" s="5">
        <v>42450</v>
      </c>
      <c r="C1104" s="4" t="s">
        <v>10</v>
      </c>
      <c r="D1104" s="4" t="s">
        <v>10</v>
      </c>
      <c r="E1104" s="4" t="s">
        <v>11</v>
      </c>
      <c r="F1104" s="4" t="s">
        <v>11</v>
      </c>
      <c r="G1104" s="4" t="s">
        <v>10</v>
      </c>
      <c r="H1104" s="4" t="s">
        <v>11</v>
      </c>
      <c r="I1104" s="4" t="s">
        <v>10</v>
      </c>
      <c r="J1104" s="4" t="s">
        <v>10</v>
      </c>
      <c r="K1104" s="4" t="s">
        <v>10</v>
      </c>
      <c r="M1104" s="6" t="s">
        <v>13</v>
      </c>
      <c r="N1104" s="6" t="s">
        <v>13</v>
      </c>
      <c r="O1104" s="6">
        <v>5.9320510515907809E-3</v>
      </c>
      <c r="P1104" s="6">
        <v>5.1222947880646963E-4</v>
      </c>
      <c r="Q1104" s="6" t="s">
        <v>13</v>
      </c>
      <c r="R1104" s="6">
        <v>5.8348294434471537E-3</v>
      </c>
      <c r="S1104" s="6" t="s">
        <v>13</v>
      </c>
      <c r="T1104" s="6" t="s">
        <v>13</v>
      </c>
      <c r="U1104" s="6" t="s">
        <v>13</v>
      </c>
    </row>
    <row r="1105" spans="2:21" ht="20.100000000000001" customHeight="1" thickTop="1" thickBot="1" x14ac:dyDescent="0.25">
      <c r="B1105" s="5">
        <v>42451</v>
      </c>
      <c r="C1105" s="4" t="s">
        <v>10</v>
      </c>
      <c r="D1105" s="4" t="s">
        <v>10</v>
      </c>
      <c r="E1105" s="4" t="s">
        <v>11</v>
      </c>
      <c r="F1105" s="4" t="s">
        <v>11</v>
      </c>
      <c r="G1105" s="4" t="s">
        <v>10</v>
      </c>
      <c r="H1105" s="4" t="s">
        <v>11</v>
      </c>
      <c r="I1105" s="4" t="s">
        <v>10</v>
      </c>
      <c r="J1105" s="4" t="s">
        <v>10</v>
      </c>
      <c r="K1105" s="4" t="s">
        <v>10</v>
      </c>
      <c r="M1105" s="6" t="s">
        <v>13</v>
      </c>
      <c r="N1105" s="6" t="s">
        <v>13</v>
      </c>
      <c r="O1105" s="6">
        <v>-5.718370264474637E-3</v>
      </c>
      <c r="P1105" s="6">
        <v>-1.6638935108151953E-3</v>
      </c>
      <c r="Q1105" s="6" t="s">
        <v>13</v>
      </c>
      <c r="R1105" s="6">
        <v>9.9657890822548723E-3</v>
      </c>
      <c r="S1105" s="6" t="s">
        <v>13</v>
      </c>
      <c r="T1105" s="6" t="s">
        <v>13</v>
      </c>
      <c r="U1105" s="6" t="s">
        <v>13</v>
      </c>
    </row>
    <row r="1106" spans="2:21" s="2" customFormat="1" ht="20.100000000000001" customHeight="1" thickTop="1" thickBot="1" x14ac:dyDescent="0.25">
      <c r="B1106" s="5">
        <v>42452</v>
      </c>
      <c r="C1106" s="4" t="s">
        <v>10</v>
      </c>
      <c r="D1106" s="4" t="s">
        <v>10</v>
      </c>
      <c r="E1106" s="4" t="s">
        <v>11</v>
      </c>
      <c r="F1106" s="4" t="s">
        <v>11</v>
      </c>
      <c r="G1106" s="4" t="s">
        <v>10</v>
      </c>
      <c r="H1106" s="4" t="s">
        <v>11</v>
      </c>
      <c r="I1106" s="4" t="s">
        <v>10</v>
      </c>
      <c r="J1106" s="4" t="s">
        <v>10</v>
      </c>
      <c r="K1106" s="4" t="s">
        <v>10</v>
      </c>
      <c r="M1106" s="6" t="s">
        <v>13</v>
      </c>
      <c r="N1106" s="6" t="s">
        <v>13</v>
      </c>
      <c r="O1106" s="6">
        <v>-6.470165348670065E-3</v>
      </c>
      <c r="P1106" s="6">
        <v>-7.0512820512820262E-3</v>
      </c>
      <c r="Q1106" s="6" t="s">
        <v>13</v>
      </c>
      <c r="R1106" s="6">
        <v>-7.0692194403535469E-3</v>
      </c>
      <c r="S1106" s="6" t="s">
        <v>13</v>
      </c>
      <c r="T1106" s="6" t="s">
        <v>13</v>
      </c>
      <c r="U1106" s="6" t="s">
        <v>13</v>
      </c>
    </row>
    <row r="1107" spans="2:21" ht="20.100000000000001" customHeight="1" thickTop="1" thickBot="1" x14ac:dyDescent="0.25">
      <c r="B1107" s="5">
        <v>42453</v>
      </c>
      <c r="C1107" s="4" t="s">
        <v>10</v>
      </c>
      <c r="D1107" s="4" t="s">
        <v>12</v>
      </c>
      <c r="E1107" s="4" t="s">
        <v>11</v>
      </c>
      <c r="F1107" s="4" t="s">
        <v>12</v>
      </c>
      <c r="G1107" s="4" t="s">
        <v>10</v>
      </c>
      <c r="H1107" s="4" t="s">
        <v>11</v>
      </c>
      <c r="I1107" s="4" t="s">
        <v>10</v>
      </c>
      <c r="J1107" s="4" t="s">
        <v>10</v>
      </c>
      <c r="K1107" s="4" t="s">
        <v>11</v>
      </c>
      <c r="M1107" s="6" t="s">
        <v>13</v>
      </c>
      <c r="N1107" s="6" t="s">
        <v>13</v>
      </c>
      <c r="O1107" s="6">
        <v>-2.8943560057888007E-3</v>
      </c>
      <c r="P1107" s="6">
        <v>1.2911555842478606E-3</v>
      </c>
      <c r="Q1107" s="6" t="s">
        <v>13</v>
      </c>
      <c r="R1107" s="6">
        <v>-4.4497181845148948E-4</v>
      </c>
      <c r="S1107" s="6" t="s">
        <v>13</v>
      </c>
      <c r="T1107" s="6" t="s">
        <v>13</v>
      </c>
      <c r="U1107" s="6" t="s">
        <v>13</v>
      </c>
    </row>
    <row r="1108" spans="2:21" ht="20.100000000000001" customHeight="1" thickTop="1" thickBot="1" x14ac:dyDescent="0.25">
      <c r="B1108" s="5">
        <v>42457</v>
      </c>
      <c r="C1108" s="4" t="s">
        <v>10</v>
      </c>
      <c r="D1108" s="4" t="s">
        <v>12</v>
      </c>
      <c r="E1108" s="4" t="s">
        <v>11</v>
      </c>
      <c r="F1108" s="4" t="s">
        <v>12</v>
      </c>
      <c r="G1108" s="4" t="s">
        <v>10</v>
      </c>
      <c r="H1108" s="4" t="s">
        <v>11</v>
      </c>
      <c r="I1108" s="4" t="s">
        <v>10</v>
      </c>
      <c r="J1108" s="4" t="s">
        <v>10</v>
      </c>
      <c r="K1108" s="4" t="s">
        <v>11</v>
      </c>
      <c r="M1108" s="6" t="s">
        <v>13</v>
      </c>
      <c r="N1108" s="6">
        <v>-4.246759052302318E-3</v>
      </c>
      <c r="O1108" s="6">
        <v>3.6284470246750189E-4</v>
      </c>
      <c r="P1108" s="6">
        <v>-4.492939666238871E-3</v>
      </c>
      <c r="Q1108" s="6" t="s">
        <v>13</v>
      </c>
      <c r="R1108" s="6">
        <v>-2.8194094079240228E-3</v>
      </c>
      <c r="S1108" s="6" t="s">
        <v>13</v>
      </c>
      <c r="T1108" s="6" t="s">
        <v>13</v>
      </c>
      <c r="U1108" s="6">
        <v>-3.6802289920261355E-3</v>
      </c>
    </row>
    <row r="1109" spans="2:21" ht="20.100000000000001" customHeight="1" thickTop="1" thickBot="1" x14ac:dyDescent="0.25">
      <c r="B1109" s="5">
        <v>42458</v>
      </c>
      <c r="C1109" s="4" t="s">
        <v>10</v>
      </c>
      <c r="D1109" s="4" t="s">
        <v>10</v>
      </c>
      <c r="E1109" s="4" t="s">
        <v>10</v>
      </c>
      <c r="F1109" s="4" t="s">
        <v>12</v>
      </c>
      <c r="G1109" s="4" t="s">
        <v>10</v>
      </c>
      <c r="H1109" s="4" t="s">
        <v>10</v>
      </c>
      <c r="I1109" s="4" t="s">
        <v>10</v>
      </c>
      <c r="J1109" s="4" t="s">
        <v>10</v>
      </c>
      <c r="K1109" s="4" t="s">
        <v>10</v>
      </c>
      <c r="M1109" s="6" t="s">
        <v>13</v>
      </c>
      <c r="N1109" s="6">
        <v>-5.5567903978661626E-3</v>
      </c>
      <c r="O1109" s="6">
        <v>6.5288356909685152E-3</v>
      </c>
      <c r="P1109" s="6">
        <v>-1.0039395094675219E-2</v>
      </c>
      <c r="Q1109" s="6" t="s">
        <v>13</v>
      </c>
      <c r="R1109" s="6">
        <v>1.1607142857142927E-2</v>
      </c>
      <c r="S1109" s="6" t="s">
        <v>13</v>
      </c>
      <c r="T1109" s="6" t="s">
        <v>13</v>
      </c>
      <c r="U1109" s="6">
        <v>1.4775292427662734E-2</v>
      </c>
    </row>
    <row r="1110" spans="2:21" ht="20.100000000000001" customHeight="1" thickTop="1" thickBot="1" x14ac:dyDescent="0.25">
      <c r="B1110" s="5">
        <v>42459</v>
      </c>
      <c r="C1110" s="4" t="s">
        <v>10</v>
      </c>
      <c r="D1110" s="4" t="s">
        <v>10</v>
      </c>
      <c r="E1110" s="4" t="s">
        <v>10</v>
      </c>
      <c r="F1110" s="4" t="s">
        <v>12</v>
      </c>
      <c r="G1110" s="4" t="s">
        <v>10</v>
      </c>
      <c r="H1110" s="4" t="s">
        <v>10</v>
      </c>
      <c r="I1110" s="4" t="s">
        <v>10</v>
      </c>
      <c r="J1110" s="4" t="s">
        <v>10</v>
      </c>
      <c r="K1110" s="4" t="s">
        <v>10</v>
      </c>
      <c r="M1110" s="6" t="s">
        <v>13</v>
      </c>
      <c r="N1110" s="6" t="s">
        <v>13</v>
      </c>
      <c r="O1110" s="6" t="s">
        <v>13</v>
      </c>
      <c r="P1110" s="6">
        <v>-6.3139285263290601E-3</v>
      </c>
      <c r="Q1110" s="6" t="s">
        <v>13</v>
      </c>
      <c r="R1110" s="6" t="s">
        <v>13</v>
      </c>
      <c r="S1110" s="6" t="s">
        <v>13</v>
      </c>
      <c r="T1110" s="6" t="s">
        <v>13</v>
      </c>
      <c r="U1110" s="6" t="s">
        <v>13</v>
      </c>
    </row>
    <row r="1111" spans="2:21" s="2" customFormat="1" ht="20.100000000000001" customHeight="1" thickTop="1" thickBot="1" x14ac:dyDescent="0.25">
      <c r="B1111" s="5">
        <v>42460</v>
      </c>
      <c r="C1111" s="4" t="s">
        <v>10</v>
      </c>
      <c r="D1111" s="4" t="s">
        <v>10</v>
      </c>
      <c r="E1111" s="4" t="s">
        <v>10</v>
      </c>
      <c r="F1111" s="4" t="s">
        <v>11</v>
      </c>
      <c r="G1111" s="4" t="s">
        <v>10</v>
      </c>
      <c r="H1111" s="4" t="s">
        <v>10</v>
      </c>
      <c r="I1111" s="4" t="s">
        <v>10</v>
      </c>
      <c r="J1111" s="4" t="s">
        <v>10</v>
      </c>
      <c r="K1111" s="4" t="s">
        <v>10</v>
      </c>
      <c r="M1111" s="6" t="s">
        <v>13</v>
      </c>
      <c r="N1111" s="6" t="s">
        <v>13</v>
      </c>
      <c r="O1111" s="6" t="s">
        <v>13</v>
      </c>
      <c r="P1111" s="6">
        <v>1.1378002528446007E-3</v>
      </c>
      <c r="Q1111" s="6" t="s">
        <v>13</v>
      </c>
      <c r="R1111" s="6" t="s">
        <v>13</v>
      </c>
      <c r="S1111" s="6" t="s">
        <v>13</v>
      </c>
      <c r="T1111" s="6" t="s">
        <v>13</v>
      </c>
      <c r="U1111" s="6" t="s">
        <v>13</v>
      </c>
    </row>
    <row r="1112" spans="2:21" s="2" customFormat="1" ht="20.100000000000001" customHeight="1" thickTop="1" thickBot="1" x14ac:dyDescent="0.25">
      <c r="B1112" s="5">
        <v>42461</v>
      </c>
      <c r="C1112" s="4" t="s">
        <v>10</v>
      </c>
      <c r="D1112" s="4" t="s">
        <v>10</v>
      </c>
      <c r="E1112" s="4" t="s">
        <v>11</v>
      </c>
      <c r="F1112" s="4" t="s">
        <v>11</v>
      </c>
      <c r="G1112" s="4" t="s">
        <v>10</v>
      </c>
      <c r="H1112" s="4" t="s">
        <v>10</v>
      </c>
      <c r="I1112" s="4" t="s">
        <v>10</v>
      </c>
      <c r="J1112" s="4" t="s">
        <v>10</v>
      </c>
      <c r="K1112" s="4" t="s">
        <v>10</v>
      </c>
      <c r="M1112" s="6" t="s">
        <v>13</v>
      </c>
      <c r="N1112" s="6" t="s">
        <v>13</v>
      </c>
      <c r="O1112" s="6" t="s">
        <v>13</v>
      </c>
      <c r="P1112" s="6">
        <v>4.1719342604300547E-3</v>
      </c>
      <c r="Q1112" s="6" t="s">
        <v>13</v>
      </c>
      <c r="R1112" s="6" t="s">
        <v>13</v>
      </c>
      <c r="S1112" s="6" t="s">
        <v>13</v>
      </c>
      <c r="T1112" s="6" t="s">
        <v>13</v>
      </c>
      <c r="U1112" s="6" t="s">
        <v>13</v>
      </c>
    </row>
    <row r="1113" spans="2:21" ht="20.100000000000001" customHeight="1" thickTop="1" thickBot="1" x14ac:dyDescent="0.25">
      <c r="B1113" s="5">
        <v>42464</v>
      </c>
      <c r="C1113" s="4" t="s">
        <v>10</v>
      </c>
      <c r="D1113" s="4" t="s">
        <v>10</v>
      </c>
      <c r="E1113" s="4" t="s">
        <v>10</v>
      </c>
      <c r="F1113" s="4" t="s">
        <v>11</v>
      </c>
      <c r="G1113" s="4" t="s">
        <v>10</v>
      </c>
      <c r="H1113" s="4" t="s">
        <v>10</v>
      </c>
      <c r="I1113" s="4" t="s">
        <v>10</v>
      </c>
      <c r="J1113" s="4" t="s">
        <v>10</v>
      </c>
      <c r="K1113" s="4" t="s">
        <v>10</v>
      </c>
      <c r="M1113" s="6" t="s">
        <v>13</v>
      </c>
      <c r="N1113" s="6" t="s">
        <v>13</v>
      </c>
      <c r="O1113" s="6">
        <v>-1.1304503857886172E-2</v>
      </c>
      <c r="P1113" s="6">
        <v>-7.805615006924338E-3</v>
      </c>
      <c r="Q1113" s="6" t="s">
        <v>13</v>
      </c>
      <c r="R1113" s="6" t="s">
        <v>13</v>
      </c>
      <c r="S1113" s="6" t="s">
        <v>13</v>
      </c>
      <c r="T1113" s="6" t="s">
        <v>13</v>
      </c>
      <c r="U1113" s="6" t="s">
        <v>13</v>
      </c>
    </row>
    <row r="1114" spans="2:21" ht="20.100000000000001" customHeight="1" thickTop="1" thickBot="1" x14ac:dyDescent="0.25">
      <c r="B1114" s="5">
        <v>42465</v>
      </c>
      <c r="C1114" s="4" t="s">
        <v>10</v>
      </c>
      <c r="D1114" s="4" t="s">
        <v>10</v>
      </c>
      <c r="E1114" s="4" t="s">
        <v>12</v>
      </c>
      <c r="F1114" s="4" t="s">
        <v>11</v>
      </c>
      <c r="G1114" s="4" t="s">
        <v>10</v>
      </c>
      <c r="H1114" s="4" t="s">
        <v>10</v>
      </c>
      <c r="I1114" s="4" t="s">
        <v>10</v>
      </c>
      <c r="J1114" s="4" t="s">
        <v>10</v>
      </c>
      <c r="K1114" s="4" t="s">
        <v>10</v>
      </c>
      <c r="M1114" s="6" t="s">
        <v>13</v>
      </c>
      <c r="N1114" s="6" t="s">
        <v>13</v>
      </c>
      <c r="O1114" s="6" t="s">
        <v>13</v>
      </c>
      <c r="P1114" s="6">
        <v>-8.5014592056845695E-3</v>
      </c>
      <c r="Q1114" s="6" t="s">
        <v>13</v>
      </c>
      <c r="R1114" s="6" t="s">
        <v>13</v>
      </c>
      <c r="S1114" s="6" t="s">
        <v>13</v>
      </c>
      <c r="T1114" s="6" t="s">
        <v>13</v>
      </c>
      <c r="U1114" s="6" t="s">
        <v>13</v>
      </c>
    </row>
    <row r="1115" spans="2:21" ht="20.100000000000001" customHeight="1" thickTop="1" thickBot="1" x14ac:dyDescent="0.25">
      <c r="B1115" s="5">
        <v>42466</v>
      </c>
      <c r="C1115" s="4" t="s">
        <v>10</v>
      </c>
      <c r="D1115" s="4" t="s">
        <v>10</v>
      </c>
      <c r="E1115" s="4" t="s">
        <v>12</v>
      </c>
      <c r="F1115" s="4" t="s">
        <v>12</v>
      </c>
      <c r="G1115" s="4" t="s">
        <v>10</v>
      </c>
      <c r="H1115" s="4" t="s">
        <v>10</v>
      </c>
      <c r="I1115" s="4" t="s">
        <v>10</v>
      </c>
      <c r="J1115" s="4" t="s">
        <v>10</v>
      </c>
      <c r="K1115" s="4" t="s">
        <v>10</v>
      </c>
      <c r="M1115" s="6" t="s">
        <v>13</v>
      </c>
      <c r="N1115" s="6" t="s">
        <v>13</v>
      </c>
      <c r="O1115" s="6">
        <v>-4.9064146829003175E-3</v>
      </c>
      <c r="P1115" s="6">
        <v>9.4701817251086062E-3</v>
      </c>
      <c r="Q1115" s="6" t="s">
        <v>13</v>
      </c>
      <c r="R1115" s="6" t="s">
        <v>13</v>
      </c>
      <c r="S1115" s="6" t="s">
        <v>13</v>
      </c>
      <c r="T1115" s="6" t="s">
        <v>13</v>
      </c>
      <c r="U1115" s="6" t="s">
        <v>13</v>
      </c>
    </row>
    <row r="1116" spans="2:21" ht="20.100000000000001" customHeight="1" thickTop="1" thickBot="1" x14ac:dyDescent="0.25">
      <c r="B1116" s="5">
        <v>42467</v>
      </c>
      <c r="C1116" s="4" t="s">
        <v>10</v>
      </c>
      <c r="D1116" s="4" t="s">
        <v>10</v>
      </c>
      <c r="E1116" s="4" t="s">
        <v>12</v>
      </c>
      <c r="F1116" s="4" t="s">
        <v>12</v>
      </c>
      <c r="G1116" s="4" t="s">
        <v>10</v>
      </c>
      <c r="H1116" s="4" t="s">
        <v>10</v>
      </c>
      <c r="I1116" s="4" t="s">
        <v>10</v>
      </c>
      <c r="J1116" s="4" t="s">
        <v>10</v>
      </c>
      <c r="K1116" s="4" t="s">
        <v>10</v>
      </c>
      <c r="M1116" s="6" t="s">
        <v>13</v>
      </c>
      <c r="N1116" s="6" t="s">
        <v>13</v>
      </c>
      <c r="O1116" s="6">
        <v>9.7247706422018965E-3</v>
      </c>
      <c r="P1116" s="6">
        <v>1.1411719451211777E-2</v>
      </c>
      <c r="Q1116" s="6" t="s">
        <v>13</v>
      </c>
      <c r="R1116" s="6" t="s">
        <v>13</v>
      </c>
      <c r="S1116" s="6" t="s">
        <v>13</v>
      </c>
      <c r="T1116" s="6" t="s">
        <v>13</v>
      </c>
      <c r="U1116" s="6" t="s">
        <v>13</v>
      </c>
    </row>
    <row r="1117" spans="2:21" ht="20.100000000000001" customHeight="1" thickTop="1" thickBot="1" x14ac:dyDescent="0.25">
      <c r="B1117" s="5">
        <v>42468</v>
      </c>
      <c r="C1117" s="4" t="s">
        <v>10</v>
      </c>
      <c r="D1117" s="4" t="s">
        <v>10</v>
      </c>
      <c r="E1117" s="4" t="s">
        <v>10</v>
      </c>
      <c r="F1117" s="4" t="s">
        <v>12</v>
      </c>
      <c r="G1117" s="4" t="s">
        <v>10</v>
      </c>
      <c r="H1117" s="4" t="s">
        <v>10</v>
      </c>
      <c r="I1117" s="4" t="s">
        <v>10</v>
      </c>
      <c r="J1117" s="4" t="s">
        <v>10</v>
      </c>
      <c r="K1117" s="4" t="s">
        <v>10</v>
      </c>
      <c r="M1117" s="6" t="s">
        <v>13</v>
      </c>
      <c r="N1117" s="6" t="s">
        <v>13</v>
      </c>
      <c r="O1117" s="6">
        <v>-3.8384207640285162E-3</v>
      </c>
      <c r="P1117" s="6">
        <v>1.541029921664272E-3</v>
      </c>
      <c r="Q1117" s="6" t="s">
        <v>13</v>
      </c>
      <c r="R1117" s="6" t="s">
        <v>13</v>
      </c>
      <c r="S1117" s="6" t="s">
        <v>13</v>
      </c>
      <c r="T1117" s="6" t="s">
        <v>13</v>
      </c>
      <c r="U1117" s="6" t="s">
        <v>13</v>
      </c>
    </row>
    <row r="1118" spans="2:21" ht="20.100000000000001" customHeight="1" thickTop="1" thickBot="1" x14ac:dyDescent="0.25">
      <c r="B1118" s="5">
        <v>42471</v>
      </c>
      <c r="C1118" s="4" t="s">
        <v>10</v>
      </c>
      <c r="D1118" s="4" t="s">
        <v>10</v>
      </c>
      <c r="E1118" s="4" t="s">
        <v>10</v>
      </c>
      <c r="F1118" s="4" t="s">
        <v>12</v>
      </c>
      <c r="G1118" s="4" t="s">
        <v>10</v>
      </c>
      <c r="H1118" s="4" t="s">
        <v>10</v>
      </c>
      <c r="I1118" s="4" t="s">
        <v>10</v>
      </c>
      <c r="J1118" s="4" t="s">
        <v>10</v>
      </c>
      <c r="K1118" s="4" t="s">
        <v>10</v>
      </c>
      <c r="M1118" s="6" t="s">
        <v>13</v>
      </c>
      <c r="N1118" s="6" t="s">
        <v>13</v>
      </c>
      <c r="O1118" s="6" t="s">
        <v>13</v>
      </c>
      <c r="P1118" s="6">
        <v>3.7380768239236861E-3</v>
      </c>
      <c r="Q1118" s="6" t="s">
        <v>13</v>
      </c>
      <c r="R1118" s="6" t="s">
        <v>13</v>
      </c>
      <c r="S1118" s="6" t="s">
        <v>13</v>
      </c>
      <c r="T1118" s="6" t="s">
        <v>13</v>
      </c>
      <c r="U1118" s="6" t="s">
        <v>13</v>
      </c>
    </row>
    <row r="1119" spans="2:21" s="2" customFormat="1" ht="20.100000000000001" customHeight="1" thickTop="1" thickBot="1" x14ac:dyDescent="0.25">
      <c r="B1119" s="5">
        <v>42472</v>
      </c>
      <c r="C1119" s="4" t="s">
        <v>10</v>
      </c>
      <c r="D1119" s="4" t="s">
        <v>10</v>
      </c>
      <c r="E1119" s="4" t="s">
        <v>10</v>
      </c>
      <c r="F1119" s="4" t="s">
        <v>12</v>
      </c>
      <c r="G1119" s="4" t="s">
        <v>10</v>
      </c>
      <c r="H1119" s="4" t="s">
        <v>10</v>
      </c>
      <c r="I1119" s="4" t="s">
        <v>10</v>
      </c>
      <c r="J1119" s="4" t="s">
        <v>10</v>
      </c>
      <c r="K1119" s="4" t="s">
        <v>10</v>
      </c>
      <c r="M1119" s="6" t="s">
        <v>13</v>
      </c>
      <c r="N1119" s="6" t="s">
        <v>13</v>
      </c>
      <c r="O1119" s="6" t="s">
        <v>13</v>
      </c>
      <c r="P1119" s="6">
        <v>-7.5476525521299687E-3</v>
      </c>
      <c r="Q1119" s="6" t="s">
        <v>13</v>
      </c>
      <c r="R1119" s="6" t="s">
        <v>13</v>
      </c>
      <c r="S1119" s="6" t="s">
        <v>13</v>
      </c>
      <c r="T1119" s="6" t="s">
        <v>13</v>
      </c>
      <c r="U1119" s="6" t="s">
        <v>13</v>
      </c>
    </row>
    <row r="1120" spans="2:21" s="2" customFormat="1" ht="20.100000000000001" customHeight="1" thickTop="1" thickBot="1" x14ac:dyDescent="0.25">
      <c r="B1120" s="5">
        <v>42473</v>
      </c>
      <c r="C1120" s="4" t="s">
        <v>10</v>
      </c>
      <c r="D1120" s="4" t="s">
        <v>12</v>
      </c>
      <c r="E1120" s="4" t="s">
        <v>12</v>
      </c>
      <c r="F1120" s="4" t="s">
        <v>12</v>
      </c>
      <c r="G1120" s="4" t="s">
        <v>10</v>
      </c>
      <c r="H1120" s="4" t="s">
        <v>10</v>
      </c>
      <c r="I1120" s="4" t="s">
        <v>12</v>
      </c>
      <c r="J1120" s="4" t="s">
        <v>10</v>
      </c>
      <c r="K1120" s="4" t="s">
        <v>10</v>
      </c>
      <c r="M1120" s="6" t="s">
        <v>13</v>
      </c>
      <c r="N1120" s="6" t="s">
        <v>13</v>
      </c>
      <c r="O1120" s="6" t="s">
        <v>13</v>
      </c>
      <c r="P1120" s="6">
        <v>-1.3876624195786502E-2</v>
      </c>
      <c r="Q1120" s="6" t="s">
        <v>13</v>
      </c>
      <c r="R1120" s="6" t="s">
        <v>13</v>
      </c>
      <c r="S1120" s="6" t="s">
        <v>13</v>
      </c>
      <c r="T1120" s="6" t="s">
        <v>13</v>
      </c>
      <c r="U1120" s="6" t="s">
        <v>13</v>
      </c>
    </row>
    <row r="1121" spans="2:21" ht="20.100000000000001" customHeight="1" thickTop="1" thickBot="1" x14ac:dyDescent="0.25">
      <c r="B1121" s="5">
        <v>42474</v>
      </c>
      <c r="C1121" s="4" t="s">
        <v>10</v>
      </c>
      <c r="D1121" s="4" t="s">
        <v>12</v>
      </c>
      <c r="E1121" s="4" t="s">
        <v>12</v>
      </c>
      <c r="F1121" s="4" t="s">
        <v>12</v>
      </c>
      <c r="G1121" s="4" t="s">
        <v>10</v>
      </c>
      <c r="H1121" s="4" t="s">
        <v>10</v>
      </c>
      <c r="I1121" s="4" t="s">
        <v>12</v>
      </c>
      <c r="J1121" s="4" t="s">
        <v>10</v>
      </c>
      <c r="K1121" s="4" t="s">
        <v>10</v>
      </c>
      <c r="M1121" s="6" t="s">
        <v>13</v>
      </c>
      <c r="N1121" s="6">
        <v>-6.5473592317766283E-4</v>
      </c>
      <c r="O1121" s="6">
        <v>-1.7866714311238763E-3</v>
      </c>
      <c r="P1121" s="6" t="s">
        <v>13</v>
      </c>
      <c r="Q1121" s="6" t="s">
        <v>13</v>
      </c>
      <c r="R1121" s="6" t="s">
        <v>13</v>
      </c>
      <c r="S1121" s="6">
        <v>-2.1758050478677404E-3</v>
      </c>
      <c r="T1121" s="6" t="s">
        <v>13</v>
      </c>
      <c r="U1121" s="6" t="s">
        <v>13</v>
      </c>
    </row>
    <row r="1122" spans="2:21" ht="20.100000000000001" customHeight="1" thickTop="1" thickBot="1" x14ac:dyDescent="0.25">
      <c r="B1122" s="5">
        <v>42475</v>
      </c>
      <c r="C1122" s="4" t="s">
        <v>10</v>
      </c>
      <c r="D1122" s="4" t="s">
        <v>12</v>
      </c>
      <c r="E1122" s="4" t="s">
        <v>12</v>
      </c>
      <c r="F1122" s="4" t="s">
        <v>11</v>
      </c>
      <c r="G1122" s="4" t="s">
        <v>10</v>
      </c>
      <c r="H1122" s="4" t="s">
        <v>10</v>
      </c>
      <c r="I1122" s="4" t="s">
        <v>12</v>
      </c>
      <c r="J1122" s="4" t="s">
        <v>10</v>
      </c>
      <c r="K1122" s="4" t="s">
        <v>12</v>
      </c>
      <c r="M1122" s="6" t="s">
        <v>13</v>
      </c>
      <c r="N1122" s="6">
        <v>-4.5622420160764676E-3</v>
      </c>
      <c r="O1122" s="6">
        <v>-1.4272970561998166E-3</v>
      </c>
      <c r="P1122" s="6">
        <v>-2.7676437287709188E-3</v>
      </c>
      <c r="Q1122" s="6" t="s">
        <v>13</v>
      </c>
      <c r="R1122" s="6" t="s">
        <v>13</v>
      </c>
      <c r="S1122" s="6">
        <v>3.4934497816594412E-3</v>
      </c>
      <c r="T1122" s="6" t="s">
        <v>13</v>
      </c>
      <c r="U1122" s="6" t="s">
        <v>13</v>
      </c>
    </row>
    <row r="1123" spans="2:21" ht="20.100000000000001" customHeight="1" thickTop="1" thickBot="1" x14ac:dyDescent="0.25">
      <c r="B1123" s="5">
        <v>42478</v>
      </c>
      <c r="C1123" s="4" t="s">
        <v>10</v>
      </c>
      <c r="D1123" s="4" t="s">
        <v>10</v>
      </c>
      <c r="E1123" s="4" t="s">
        <v>10</v>
      </c>
      <c r="F1123" s="4" t="s">
        <v>11</v>
      </c>
      <c r="G1123" s="4" t="s">
        <v>12</v>
      </c>
      <c r="H1123" s="4" t="s">
        <v>10</v>
      </c>
      <c r="I1123" s="4" t="s">
        <v>10</v>
      </c>
      <c r="J1123" s="4" t="s">
        <v>10</v>
      </c>
      <c r="K1123" s="4" t="s">
        <v>12</v>
      </c>
      <c r="M1123" s="6" t="s">
        <v>13</v>
      </c>
      <c r="N1123" s="6">
        <v>-4.5415224913495367E-3</v>
      </c>
      <c r="O1123" s="6">
        <v>-8.9126559714802767E-4</v>
      </c>
      <c r="P1123" s="6">
        <v>9.4351490753554756E-3</v>
      </c>
      <c r="Q1123" s="6" t="s">
        <v>13</v>
      </c>
      <c r="R1123" s="6" t="s">
        <v>13</v>
      </c>
      <c r="S1123" s="6">
        <v>-7.3688773298656862E-3</v>
      </c>
      <c r="T1123" s="6" t="s">
        <v>13</v>
      </c>
      <c r="U1123" s="6">
        <v>-3.8549935614272668E-3</v>
      </c>
    </row>
    <row r="1124" spans="2:21" ht="20.100000000000001" customHeight="1" thickTop="1" thickBot="1" x14ac:dyDescent="0.25">
      <c r="B1124" s="5">
        <v>42479</v>
      </c>
      <c r="C1124" s="4" t="s">
        <v>10</v>
      </c>
      <c r="D1124" s="4" t="s">
        <v>10</v>
      </c>
      <c r="E1124" s="4" t="s">
        <v>10</v>
      </c>
      <c r="F1124" s="4" t="s">
        <v>11</v>
      </c>
      <c r="G1124" s="4" t="s">
        <v>12</v>
      </c>
      <c r="H1124" s="4" t="s">
        <v>10</v>
      </c>
      <c r="I1124" s="4" t="s">
        <v>10</v>
      </c>
      <c r="J1124" s="4" t="s">
        <v>10</v>
      </c>
      <c r="K1124" s="4" t="s">
        <v>12</v>
      </c>
      <c r="M1124" s="6" t="s">
        <v>13</v>
      </c>
      <c r="N1124" s="6" t="s">
        <v>13</v>
      </c>
      <c r="O1124" s="6" t="s">
        <v>13</v>
      </c>
      <c r="P1124" s="6">
        <v>-5.4835493519441725E-3</v>
      </c>
      <c r="Q1124" s="6">
        <v>5.6274620146323784E-4</v>
      </c>
      <c r="R1124" s="6" t="s">
        <v>13</v>
      </c>
      <c r="S1124" s="6" t="s">
        <v>13</v>
      </c>
      <c r="T1124" s="6" t="s">
        <v>13</v>
      </c>
      <c r="U1124" s="6">
        <v>-1.6436126932464212E-3</v>
      </c>
    </row>
    <row r="1125" spans="2:21" s="2" customFormat="1" ht="20.100000000000001" customHeight="1" thickTop="1" thickBot="1" x14ac:dyDescent="0.25">
      <c r="B1125" s="5">
        <v>42480</v>
      </c>
      <c r="C1125" s="4" t="s">
        <v>10</v>
      </c>
      <c r="D1125" s="4" t="s">
        <v>10</v>
      </c>
      <c r="E1125" s="4" t="s">
        <v>10</v>
      </c>
      <c r="F1125" s="4" t="s">
        <v>11</v>
      </c>
      <c r="G1125" s="4" t="s">
        <v>10</v>
      </c>
      <c r="H1125" s="4" t="s">
        <v>10</v>
      </c>
      <c r="I1125" s="4" t="s">
        <v>10</v>
      </c>
      <c r="J1125" s="4" t="s">
        <v>10</v>
      </c>
      <c r="K1125" s="4" t="s">
        <v>12</v>
      </c>
      <c r="M1125" s="6" t="s">
        <v>13</v>
      </c>
      <c r="N1125" s="6" t="s">
        <v>13</v>
      </c>
      <c r="O1125" s="6" t="s">
        <v>13</v>
      </c>
      <c r="P1125" s="6">
        <v>1.2531328320803947E-3</v>
      </c>
      <c r="Q1125" s="6">
        <v>1.3690815744437979E-2</v>
      </c>
      <c r="R1125" s="6" t="s">
        <v>13</v>
      </c>
      <c r="S1125" s="6" t="s">
        <v>13</v>
      </c>
      <c r="T1125" s="6" t="s">
        <v>13</v>
      </c>
      <c r="U1125" s="6">
        <v>2.5662424368871228E-2</v>
      </c>
    </row>
    <row r="1126" spans="2:21" ht="20.100000000000001" customHeight="1" thickTop="1" thickBot="1" x14ac:dyDescent="0.25">
      <c r="B1126" s="5">
        <v>42481</v>
      </c>
      <c r="C1126" s="4" t="s">
        <v>10</v>
      </c>
      <c r="D1126" s="4" t="s">
        <v>10</v>
      </c>
      <c r="E1126" s="4" t="s">
        <v>10</v>
      </c>
      <c r="F1126" s="4" t="s">
        <v>11</v>
      </c>
      <c r="G1126" s="4" t="s">
        <v>10</v>
      </c>
      <c r="H1126" s="4" t="s">
        <v>10</v>
      </c>
      <c r="I1126" s="4" t="s">
        <v>10</v>
      </c>
      <c r="J1126" s="4" t="s">
        <v>10</v>
      </c>
      <c r="K1126" s="4" t="s">
        <v>10</v>
      </c>
      <c r="M1126" s="6" t="s">
        <v>13</v>
      </c>
      <c r="N1126" s="6" t="s">
        <v>13</v>
      </c>
      <c r="O1126" s="6" t="s">
        <v>13</v>
      </c>
      <c r="P1126" s="6">
        <v>-3.5043804755945374E-3</v>
      </c>
      <c r="Q1126" s="6" t="s">
        <v>13</v>
      </c>
      <c r="R1126" s="6" t="s">
        <v>13</v>
      </c>
      <c r="S1126" s="6" t="s">
        <v>13</v>
      </c>
      <c r="T1126" s="6" t="s">
        <v>13</v>
      </c>
      <c r="U1126" s="6">
        <v>2.1308331557639004E-2</v>
      </c>
    </row>
    <row r="1127" spans="2:21" ht="20.100000000000001" customHeight="1" thickTop="1" thickBot="1" x14ac:dyDescent="0.25">
      <c r="B1127" s="5">
        <v>42482</v>
      </c>
      <c r="C1127" s="4" t="s">
        <v>10</v>
      </c>
      <c r="D1127" s="4" t="s">
        <v>10</v>
      </c>
      <c r="E1127" s="4" t="s">
        <v>11</v>
      </c>
      <c r="F1127" s="4" t="s">
        <v>11</v>
      </c>
      <c r="G1127" s="4" t="s">
        <v>10</v>
      </c>
      <c r="H1127" s="4" t="s">
        <v>10</v>
      </c>
      <c r="I1127" s="4" t="s">
        <v>10</v>
      </c>
      <c r="J1127" s="4" t="s">
        <v>10</v>
      </c>
      <c r="K1127" s="4" t="s">
        <v>10</v>
      </c>
      <c r="M1127" s="6" t="s">
        <v>13</v>
      </c>
      <c r="N1127" s="6" t="s">
        <v>13</v>
      </c>
      <c r="O1127" s="6" t="s">
        <v>13</v>
      </c>
      <c r="P1127" s="6">
        <v>-2.0095453403669028E-3</v>
      </c>
      <c r="Q1127" s="6" t="s">
        <v>13</v>
      </c>
      <c r="R1127" s="6" t="s">
        <v>13</v>
      </c>
      <c r="S1127" s="6" t="s">
        <v>13</v>
      </c>
      <c r="T1127" s="6" t="s">
        <v>13</v>
      </c>
      <c r="U1127" s="6" t="s">
        <v>13</v>
      </c>
    </row>
    <row r="1128" spans="2:21" ht="20.100000000000001" customHeight="1" thickTop="1" thickBot="1" x14ac:dyDescent="0.25">
      <c r="B1128" s="5">
        <v>42485</v>
      </c>
      <c r="C1128" s="4" t="s">
        <v>10</v>
      </c>
      <c r="D1128" s="4" t="s">
        <v>10</v>
      </c>
      <c r="E1128" s="4" t="s">
        <v>11</v>
      </c>
      <c r="F1128" s="4" t="s">
        <v>11</v>
      </c>
      <c r="G1128" s="4" t="s">
        <v>10</v>
      </c>
      <c r="H1128" s="4" t="s">
        <v>10</v>
      </c>
      <c r="I1128" s="4" t="s">
        <v>10</v>
      </c>
      <c r="J1128" s="4" t="s">
        <v>10</v>
      </c>
      <c r="K1128" s="4" t="s">
        <v>10</v>
      </c>
      <c r="M1128" s="6" t="s">
        <v>13</v>
      </c>
      <c r="N1128" s="6" t="s">
        <v>13</v>
      </c>
      <c r="O1128" s="6">
        <v>-4.7863853926608524E-3</v>
      </c>
      <c r="P1128" s="6">
        <v>1.1326453561539829E-3</v>
      </c>
      <c r="Q1128" s="6" t="s">
        <v>13</v>
      </c>
      <c r="R1128" s="6" t="s">
        <v>13</v>
      </c>
      <c r="S1128" s="6" t="s">
        <v>13</v>
      </c>
      <c r="T1128" s="6" t="s">
        <v>13</v>
      </c>
      <c r="U1128" s="6" t="s">
        <v>13</v>
      </c>
    </row>
    <row r="1129" spans="2:21" ht="20.100000000000001" customHeight="1" thickTop="1" thickBot="1" x14ac:dyDescent="0.25">
      <c r="B1129" s="5">
        <v>42486</v>
      </c>
      <c r="C1129" s="4" t="s">
        <v>10</v>
      </c>
      <c r="D1129" s="4" t="s">
        <v>10</v>
      </c>
      <c r="E1129" s="4" t="s">
        <v>11</v>
      </c>
      <c r="F1129" s="4" t="s">
        <v>12</v>
      </c>
      <c r="G1129" s="4" t="s">
        <v>10</v>
      </c>
      <c r="H1129" s="4" t="s">
        <v>10</v>
      </c>
      <c r="I1129" s="4" t="s">
        <v>10</v>
      </c>
      <c r="J1129" s="4" t="s">
        <v>12</v>
      </c>
      <c r="K1129" s="4" t="s">
        <v>10</v>
      </c>
      <c r="M1129" s="6" t="s">
        <v>13</v>
      </c>
      <c r="N1129" s="6" t="s">
        <v>13</v>
      </c>
      <c r="O1129" s="6">
        <v>8.9063056644103078E-3</v>
      </c>
      <c r="P1129" s="6">
        <v>2.3884349465743693E-3</v>
      </c>
      <c r="Q1129" s="6" t="s">
        <v>13</v>
      </c>
      <c r="R1129" s="6" t="s">
        <v>13</v>
      </c>
      <c r="S1129" s="6" t="s">
        <v>13</v>
      </c>
      <c r="T1129" s="6" t="s">
        <v>13</v>
      </c>
      <c r="U1129" s="6" t="s">
        <v>13</v>
      </c>
    </row>
    <row r="1130" spans="2:21" s="2" customFormat="1" ht="20.100000000000001" customHeight="1" thickTop="1" thickBot="1" x14ac:dyDescent="0.25">
      <c r="B1130" s="5">
        <v>42487</v>
      </c>
      <c r="C1130" s="4" t="s">
        <v>10</v>
      </c>
      <c r="D1130" s="4" t="s">
        <v>10</v>
      </c>
      <c r="E1130" s="4" t="s">
        <v>11</v>
      </c>
      <c r="F1130" s="4" t="s">
        <v>12</v>
      </c>
      <c r="G1130" s="4" t="s">
        <v>10</v>
      </c>
      <c r="H1130" s="4" t="s">
        <v>10</v>
      </c>
      <c r="I1130" s="4" t="s">
        <v>10</v>
      </c>
      <c r="J1130" s="4" t="s">
        <v>10</v>
      </c>
      <c r="K1130" s="4" t="s">
        <v>10</v>
      </c>
      <c r="M1130" s="6" t="s">
        <v>13</v>
      </c>
      <c r="N1130" s="6" t="s">
        <v>13</v>
      </c>
      <c r="O1130" s="6">
        <v>7.0621468926552744E-3</v>
      </c>
      <c r="P1130" s="6">
        <v>1.0042681395932007E-3</v>
      </c>
      <c r="Q1130" s="6" t="s">
        <v>13</v>
      </c>
      <c r="R1130" s="6" t="s">
        <v>13</v>
      </c>
      <c r="S1130" s="6" t="s">
        <v>13</v>
      </c>
      <c r="T1130" s="6">
        <v>4.646840148698983E-3</v>
      </c>
      <c r="U1130" s="6" t="s">
        <v>13</v>
      </c>
    </row>
    <row r="1131" spans="2:21" s="2" customFormat="1" ht="20.100000000000001" customHeight="1" thickTop="1" thickBot="1" x14ac:dyDescent="0.25">
      <c r="B1131" s="5">
        <v>42488</v>
      </c>
      <c r="C1131" s="4" t="s">
        <v>10</v>
      </c>
      <c r="D1131" s="4" t="s">
        <v>10</v>
      </c>
      <c r="E1131" s="4" t="s">
        <v>11</v>
      </c>
      <c r="F1131" s="4" t="s">
        <v>12</v>
      </c>
      <c r="G1131" s="4" t="s">
        <v>10</v>
      </c>
      <c r="H1131" s="4" t="s">
        <v>10</v>
      </c>
      <c r="I1131" s="4" t="s">
        <v>10</v>
      </c>
      <c r="J1131" s="4" t="s">
        <v>10</v>
      </c>
      <c r="K1131" s="4" t="s">
        <v>10</v>
      </c>
      <c r="M1131" s="6" t="s">
        <v>13</v>
      </c>
      <c r="N1131" s="6" t="s">
        <v>13</v>
      </c>
      <c r="O1131" s="6">
        <v>-9.6423562412342179E-3</v>
      </c>
      <c r="P1131" s="6">
        <v>1.0913705583756261E-2</v>
      </c>
      <c r="Q1131" s="6" t="s">
        <v>13</v>
      </c>
      <c r="R1131" s="6" t="s">
        <v>13</v>
      </c>
      <c r="S1131" s="6" t="s">
        <v>13</v>
      </c>
      <c r="T1131" s="6" t="s">
        <v>13</v>
      </c>
      <c r="U1131" s="6" t="s">
        <v>13</v>
      </c>
    </row>
    <row r="1132" spans="2:21" ht="20.100000000000001" customHeight="1" thickTop="1" thickBot="1" x14ac:dyDescent="0.25">
      <c r="B1132" s="5">
        <v>42489</v>
      </c>
      <c r="C1132" s="4" t="s">
        <v>10</v>
      </c>
      <c r="D1132" s="4" t="s">
        <v>10</v>
      </c>
      <c r="E1132" s="4" t="s">
        <v>11</v>
      </c>
      <c r="F1132" s="4" t="s">
        <v>12</v>
      </c>
      <c r="G1132" s="4" t="s">
        <v>10</v>
      </c>
      <c r="H1132" s="4" t="s">
        <v>10</v>
      </c>
      <c r="I1132" s="4" t="s">
        <v>10</v>
      </c>
      <c r="J1132" s="4" t="s">
        <v>10</v>
      </c>
      <c r="K1132" s="4" t="s">
        <v>10</v>
      </c>
      <c r="M1132" s="6" t="s">
        <v>13</v>
      </c>
      <c r="N1132" s="6" t="s">
        <v>13</v>
      </c>
      <c r="O1132" s="6">
        <v>-5.8417419012215532E-3</v>
      </c>
      <c r="P1132" s="6">
        <v>-5.050505050505083E-3</v>
      </c>
      <c r="Q1132" s="6" t="s">
        <v>13</v>
      </c>
      <c r="R1132" s="6" t="s">
        <v>13</v>
      </c>
      <c r="S1132" s="6" t="s">
        <v>13</v>
      </c>
      <c r="T1132" s="6" t="s">
        <v>13</v>
      </c>
      <c r="U1132" s="6" t="s">
        <v>13</v>
      </c>
    </row>
    <row r="1133" spans="2:21" ht="20.100000000000001" customHeight="1" thickTop="1" thickBot="1" x14ac:dyDescent="0.25">
      <c r="B1133" s="5">
        <v>42492</v>
      </c>
      <c r="C1133" s="4" t="s">
        <v>10</v>
      </c>
      <c r="D1133" s="4" t="s">
        <v>10</v>
      </c>
      <c r="E1133" s="4" t="s">
        <v>11</v>
      </c>
      <c r="F1133" s="4" t="s">
        <v>12</v>
      </c>
      <c r="G1133" s="4" t="s">
        <v>10</v>
      </c>
      <c r="H1133" s="4" t="s">
        <v>11</v>
      </c>
      <c r="I1133" s="4" t="s">
        <v>10</v>
      </c>
      <c r="J1133" s="4" t="s">
        <v>10</v>
      </c>
      <c r="K1133" s="4" t="s">
        <v>10</v>
      </c>
      <c r="M1133" s="6" t="s">
        <v>13</v>
      </c>
      <c r="N1133" s="6" t="s">
        <v>13</v>
      </c>
      <c r="O1133" s="6">
        <v>5.1638176638177935E-3</v>
      </c>
      <c r="P1133" s="6">
        <v>-1.3821441912588717E-2</v>
      </c>
      <c r="Q1133" s="6" t="s">
        <v>13</v>
      </c>
      <c r="R1133" s="6" t="s">
        <v>13</v>
      </c>
      <c r="S1133" s="6" t="s">
        <v>13</v>
      </c>
      <c r="T1133" s="6" t="s">
        <v>13</v>
      </c>
      <c r="U1133" s="6" t="s">
        <v>13</v>
      </c>
    </row>
    <row r="1134" spans="2:21" ht="20.100000000000001" customHeight="1" thickTop="1" thickBot="1" x14ac:dyDescent="0.25">
      <c r="B1134" s="5">
        <v>42493</v>
      </c>
      <c r="C1134" s="4" t="s">
        <v>10</v>
      </c>
      <c r="D1134" s="4" t="s">
        <v>10</v>
      </c>
      <c r="E1134" s="4" t="s">
        <v>12</v>
      </c>
      <c r="F1134" s="4" t="s">
        <v>12</v>
      </c>
      <c r="G1134" s="4" t="s">
        <v>12</v>
      </c>
      <c r="H1134" s="4" t="s">
        <v>10</v>
      </c>
      <c r="I1134" s="4" t="s">
        <v>11</v>
      </c>
      <c r="J1134" s="4" t="s">
        <v>10</v>
      </c>
      <c r="K1134" s="4" t="s">
        <v>10</v>
      </c>
      <c r="M1134" s="6" t="s">
        <v>13</v>
      </c>
      <c r="N1134" s="6" t="s">
        <v>13</v>
      </c>
      <c r="O1134" s="6">
        <v>-8.148804251550068E-3</v>
      </c>
      <c r="P1134" s="6">
        <v>9.2999874324495302E-3</v>
      </c>
      <c r="Q1134" s="6" t="s">
        <v>13</v>
      </c>
      <c r="R1134" s="6">
        <v>-3.0631144037612801E-3</v>
      </c>
      <c r="S1134" s="6" t="s">
        <v>13</v>
      </c>
      <c r="T1134" s="6" t="s">
        <v>13</v>
      </c>
      <c r="U1134" s="6" t="s">
        <v>13</v>
      </c>
    </row>
    <row r="1135" spans="2:21" ht="20.100000000000001" customHeight="1" thickTop="1" thickBot="1" x14ac:dyDescent="0.25">
      <c r="B1135" s="5">
        <v>42494</v>
      </c>
      <c r="C1135" s="4" t="s">
        <v>11</v>
      </c>
      <c r="D1135" s="4" t="s">
        <v>10</v>
      </c>
      <c r="E1135" s="4" t="s">
        <v>10</v>
      </c>
      <c r="F1135" s="4" t="s">
        <v>12</v>
      </c>
      <c r="G1135" s="4" t="s">
        <v>12</v>
      </c>
      <c r="H1135" s="4" t="s">
        <v>10</v>
      </c>
      <c r="I1135" s="4" t="s">
        <v>11</v>
      </c>
      <c r="J1135" s="4" t="s">
        <v>10</v>
      </c>
      <c r="K1135" s="4" t="s">
        <v>10</v>
      </c>
      <c r="M1135" s="6" t="s">
        <v>13</v>
      </c>
      <c r="N1135" s="6" t="s">
        <v>13</v>
      </c>
      <c r="O1135" s="6">
        <v>1.2477396021699949E-2</v>
      </c>
      <c r="P1135" s="6">
        <v>4.5448806968817479E-3</v>
      </c>
      <c r="Q1135" s="6">
        <v>-3.0211480362538623E-3</v>
      </c>
      <c r="R1135" s="6" t="s">
        <v>13</v>
      </c>
      <c r="S1135" s="6">
        <v>-7.7519379844961378E-3</v>
      </c>
      <c r="T1135" s="6" t="s">
        <v>13</v>
      </c>
      <c r="U1135" s="6" t="s">
        <v>13</v>
      </c>
    </row>
    <row r="1136" spans="2:21" ht="20.100000000000001" customHeight="1" thickTop="1" thickBot="1" x14ac:dyDescent="0.25">
      <c r="B1136" s="5">
        <v>42495</v>
      </c>
      <c r="C1136" s="4" t="s">
        <v>11</v>
      </c>
      <c r="D1136" s="4" t="s">
        <v>10</v>
      </c>
      <c r="E1136" s="4" t="s">
        <v>10</v>
      </c>
      <c r="F1136" s="4" t="s">
        <v>12</v>
      </c>
      <c r="G1136" s="4" t="s">
        <v>12</v>
      </c>
      <c r="H1136" s="4" t="s">
        <v>10</v>
      </c>
      <c r="I1136" s="4" t="s">
        <v>11</v>
      </c>
      <c r="J1136" s="4" t="s">
        <v>10</v>
      </c>
      <c r="K1136" s="4" t="s">
        <v>10</v>
      </c>
      <c r="M1136" s="6">
        <v>8.1676683618432389E-3</v>
      </c>
      <c r="N1136" s="6" t="s">
        <v>13</v>
      </c>
      <c r="O1136" s="6" t="s">
        <v>13</v>
      </c>
      <c r="P1136" s="6">
        <v>6.4803049555270942E-3</v>
      </c>
      <c r="Q1136" s="6">
        <v>-1.8878610534256435E-4</v>
      </c>
      <c r="R1136" s="6" t="s">
        <v>13</v>
      </c>
      <c r="S1136" s="6">
        <v>-4.3402777777767909E-4</v>
      </c>
      <c r="T1136" s="6" t="s">
        <v>13</v>
      </c>
      <c r="U1136" s="6" t="s">
        <v>13</v>
      </c>
    </row>
    <row r="1137" spans="2:21" ht="20.100000000000001" customHeight="1" thickTop="1" thickBot="1" x14ac:dyDescent="0.25">
      <c r="B1137" s="5">
        <v>42496</v>
      </c>
      <c r="C1137" s="4" t="s">
        <v>11</v>
      </c>
      <c r="D1137" s="4" t="s">
        <v>10</v>
      </c>
      <c r="E1137" s="4" t="s">
        <v>10</v>
      </c>
      <c r="F1137" s="4" t="s">
        <v>12</v>
      </c>
      <c r="G1137" s="4" t="s">
        <v>12</v>
      </c>
      <c r="H1137" s="4" t="s">
        <v>10</v>
      </c>
      <c r="I1137" s="4" t="s">
        <v>11</v>
      </c>
      <c r="J1137" s="4" t="s">
        <v>10</v>
      </c>
      <c r="K1137" s="4" t="s">
        <v>10</v>
      </c>
      <c r="M1137" s="6">
        <v>-2.2928767960869179E-3</v>
      </c>
      <c r="N1137" s="6" t="s">
        <v>13</v>
      </c>
      <c r="O1137" s="6" t="s">
        <v>13</v>
      </c>
      <c r="P1137" s="6">
        <v>-7.3158425832492435E-3</v>
      </c>
      <c r="Q1137" s="6">
        <v>-5.0713749060856683E-3</v>
      </c>
      <c r="R1137" s="6" t="s">
        <v>13</v>
      </c>
      <c r="S1137" s="6">
        <v>4.3421623968735723E-3</v>
      </c>
      <c r="T1137" s="6" t="s">
        <v>13</v>
      </c>
      <c r="U1137" s="6" t="s">
        <v>13</v>
      </c>
    </row>
    <row r="1138" spans="2:21" s="2" customFormat="1" ht="20.100000000000001" customHeight="1" thickTop="1" thickBot="1" x14ac:dyDescent="0.25">
      <c r="B1138" s="5">
        <v>42499</v>
      </c>
      <c r="C1138" s="4" t="s">
        <v>11</v>
      </c>
      <c r="D1138" s="4" t="s">
        <v>10</v>
      </c>
      <c r="E1138" s="4" t="s">
        <v>10</v>
      </c>
      <c r="F1138" s="4" t="s">
        <v>12</v>
      </c>
      <c r="G1138" s="4" t="s">
        <v>10</v>
      </c>
      <c r="H1138" s="4" t="s">
        <v>10</v>
      </c>
      <c r="I1138" s="4" t="s">
        <v>11</v>
      </c>
      <c r="J1138" s="4" t="s">
        <v>10</v>
      </c>
      <c r="K1138" s="4" t="s">
        <v>10</v>
      </c>
      <c r="M1138" s="6">
        <v>-1.4554925693274101E-2</v>
      </c>
      <c r="N1138" s="6" t="s">
        <v>13</v>
      </c>
      <c r="O1138" s="6" t="s">
        <v>13</v>
      </c>
      <c r="P1138" s="6">
        <v>-2.7672955974842317E-3</v>
      </c>
      <c r="Q1138" s="6">
        <v>-5.4175228843639234E-3</v>
      </c>
      <c r="R1138" s="6" t="s">
        <v>13</v>
      </c>
      <c r="S1138" s="6">
        <v>-2.5940337224383825E-3</v>
      </c>
      <c r="T1138" s="6" t="s">
        <v>13</v>
      </c>
      <c r="U1138" s="6" t="s">
        <v>13</v>
      </c>
    </row>
    <row r="1139" spans="2:21" s="2" customFormat="1" ht="20.100000000000001" customHeight="1" thickTop="1" thickBot="1" x14ac:dyDescent="0.25">
      <c r="B1139" s="5">
        <v>42500</v>
      </c>
      <c r="C1139" s="4" t="s">
        <v>11</v>
      </c>
      <c r="D1139" s="4" t="s">
        <v>10</v>
      </c>
      <c r="E1139" s="4" t="s">
        <v>10</v>
      </c>
      <c r="F1139" s="4" t="s">
        <v>12</v>
      </c>
      <c r="G1139" s="4" t="s">
        <v>10</v>
      </c>
      <c r="H1139" s="4" t="s">
        <v>10</v>
      </c>
      <c r="I1139" s="4" t="s">
        <v>11</v>
      </c>
      <c r="J1139" s="4" t="s">
        <v>10</v>
      </c>
      <c r="K1139" s="4" t="s">
        <v>10</v>
      </c>
      <c r="M1139" s="6">
        <v>1.7568407960199206E-2</v>
      </c>
      <c r="N1139" s="6" t="s">
        <v>13</v>
      </c>
      <c r="O1139" s="6" t="s">
        <v>13</v>
      </c>
      <c r="P1139" s="6">
        <v>-1.2667660208643738E-2</v>
      </c>
      <c r="Q1139" s="6" t="s">
        <v>13</v>
      </c>
      <c r="R1139" s="6" t="s">
        <v>13</v>
      </c>
      <c r="S1139" s="6">
        <v>1.4304291287386084E-2</v>
      </c>
      <c r="T1139" s="6" t="s">
        <v>13</v>
      </c>
      <c r="U1139" s="6" t="s">
        <v>13</v>
      </c>
    </row>
    <row r="1140" spans="2:21" ht="20.100000000000001" customHeight="1" thickTop="1" thickBot="1" x14ac:dyDescent="0.25">
      <c r="B1140" s="5">
        <v>42501</v>
      </c>
      <c r="C1140" s="4" t="s">
        <v>10</v>
      </c>
      <c r="D1140" s="4" t="s">
        <v>10</v>
      </c>
      <c r="E1140" s="4" t="s">
        <v>12</v>
      </c>
      <c r="F1140" s="4" t="s">
        <v>12</v>
      </c>
      <c r="G1140" s="4" t="s">
        <v>10</v>
      </c>
      <c r="H1140" s="4" t="s">
        <v>10</v>
      </c>
      <c r="I1140" s="4" t="s">
        <v>10</v>
      </c>
      <c r="J1140" s="4" t="s">
        <v>10</v>
      </c>
      <c r="K1140" s="4" t="s">
        <v>10</v>
      </c>
      <c r="M1140" s="6">
        <v>3.0557677616500634E-3</v>
      </c>
      <c r="N1140" s="6" t="s">
        <v>13</v>
      </c>
      <c r="O1140" s="6" t="s">
        <v>13</v>
      </c>
      <c r="P1140" s="6">
        <v>2.0532319391634912E-2</v>
      </c>
      <c r="Q1140" s="6" t="s">
        <v>13</v>
      </c>
      <c r="R1140" s="6" t="s">
        <v>13</v>
      </c>
      <c r="S1140" s="6">
        <v>-1.0683760683760646E-2</v>
      </c>
      <c r="T1140" s="6" t="s">
        <v>13</v>
      </c>
      <c r="U1140" s="6" t="s">
        <v>13</v>
      </c>
    </row>
    <row r="1141" spans="2:21" ht="20.100000000000001" customHeight="1" thickTop="1" thickBot="1" x14ac:dyDescent="0.25">
      <c r="B1141" s="5">
        <v>42502</v>
      </c>
      <c r="C1141" s="4" t="s">
        <v>10</v>
      </c>
      <c r="D1141" s="4" t="s">
        <v>10</v>
      </c>
      <c r="E1141" s="4" t="s">
        <v>12</v>
      </c>
      <c r="F1141" s="4" t="s">
        <v>12</v>
      </c>
      <c r="G1141" s="4" t="s">
        <v>10</v>
      </c>
      <c r="H1141" s="4" t="s">
        <v>10</v>
      </c>
      <c r="I1141" s="4" t="s">
        <v>12</v>
      </c>
      <c r="J1141" s="4" t="s">
        <v>10</v>
      </c>
      <c r="K1141" s="4" t="s">
        <v>10</v>
      </c>
      <c r="M1141" s="6" t="s">
        <v>13</v>
      </c>
      <c r="N1141" s="6" t="s">
        <v>13</v>
      </c>
      <c r="O1141" s="6">
        <v>2.1524663677130462E-3</v>
      </c>
      <c r="P1141" s="6">
        <v>-1.8975332068310591E-3</v>
      </c>
      <c r="Q1141" s="6" t="s">
        <v>13</v>
      </c>
      <c r="R1141" s="6" t="s">
        <v>13</v>
      </c>
      <c r="S1141" s="6" t="s">
        <v>13</v>
      </c>
      <c r="T1141" s="6" t="s">
        <v>13</v>
      </c>
      <c r="U1141" s="6" t="s">
        <v>13</v>
      </c>
    </row>
    <row r="1142" spans="2:21" ht="20.100000000000001" customHeight="1" thickTop="1" thickBot="1" x14ac:dyDescent="0.25">
      <c r="B1142" s="5">
        <v>42503</v>
      </c>
      <c r="C1142" s="4" t="s">
        <v>10</v>
      </c>
      <c r="D1142" s="4" t="s">
        <v>10</v>
      </c>
      <c r="E1142" s="4" t="s">
        <v>12</v>
      </c>
      <c r="F1142" s="4" t="s">
        <v>10</v>
      </c>
      <c r="G1142" s="4" t="s">
        <v>11</v>
      </c>
      <c r="H1142" s="4" t="s">
        <v>10</v>
      </c>
      <c r="I1142" s="4" t="s">
        <v>12</v>
      </c>
      <c r="J1142" s="4" t="s">
        <v>10</v>
      </c>
      <c r="K1142" s="4" t="s">
        <v>10</v>
      </c>
      <c r="M1142" s="6" t="s">
        <v>13</v>
      </c>
      <c r="N1142" s="6" t="s">
        <v>13</v>
      </c>
      <c r="O1142" s="6">
        <v>1.2715712988192518E-2</v>
      </c>
      <c r="P1142" s="6">
        <v>1.2034310587632824E-2</v>
      </c>
      <c r="Q1142" s="6" t="s">
        <v>13</v>
      </c>
      <c r="R1142" s="6" t="s">
        <v>13</v>
      </c>
      <c r="S1142" s="6">
        <v>1.2237762237762295E-2</v>
      </c>
      <c r="T1142" s="6" t="s">
        <v>13</v>
      </c>
      <c r="U1142" s="6" t="s">
        <v>13</v>
      </c>
    </row>
    <row r="1143" spans="2:21" ht="20.100000000000001" customHeight="1" thickTop="1" thickBot="1" x14ac:dyDescent="0.25">
      <c r="B1143" s="5">
        <v>42506</v>
      </c>
      <c r="C1143" s="4" t="s">
        <v>10</v>
      </c>
      <c r="D1143" s="4" t="s">
        <v>12</v>
      </c>
      <c r="E1143" s="4" t="s">
        <v>12</v>
      </c>
      <c r="F1143" s="4" t="s">
        <v>10</v>
      </c>
      <c r="G1143" s="4" t="s">
        <v>11</v>
      </c>
      <c r="H1143" s="4" t="s">
        <v>12</v>
      </c>
      <c r="I1143" s="4" t="s">
        <v>12</v>
      </c>
      <c r="J1143" s="4" t="s">
        <v>10</v>
      </c>
      <c r="K1143" s="4" t="s">
        <v>10</v>
      </c>
      <c r="M1143" s="6" t="s">
        <v>13</v>
      </c>
      <c r="N1143" s="6" t="s">
        <v>13</v>
      </c>
      <c r="O1143" s="6">
        <v>-1.2201686703750214E-2</v>
      </c>
      <c r="P1143" s="6" t="s">
        <v>13</v>
      </c>
      <c r="Q1143" s="6">
        <v>6.386175807663319E-3</v>
      </c>
      <c r="R1143" s="6" t="s">
        <v>13</v>
      </c>
      <c r="S1143" s="6">
        <v>-5.2173913043478404E-3</v>
      </c>
      <c r="T1143" s="6" t="s">
        <v>13</v>
      </c>
      <c r="U1143" s="6" t="s">
        <v>13</v>
      </c>
    </row>
    <row r="1144" spans="2:21" s="2" customFormat="1" ht="20.100000000000001" customHeight="1" thickTop="1" thickBot="1" x14ac:dyDescent="0.25">
      <c r="B1144" s="5">
        <v>42507</v>
      </c>
      <c r="C1144" s="4" t="s">
        <v>10</v>
      </c>
      <c r="D1144" s="4" t="s">
        <v>12</v>
      </c>
      <c r="E1144" s="4" t="s">
        <v>12</v>
      </c>
      <c r="F1144" s="4" t="s">
        <v>10</v>
      </c>
      <c r="G1144" s="4" t="s">
        <v>11</v>
      </c>
      <c r="H1144" s="4" t="s">
        <v>12</v>
      </c>
      <c r="I1144" s="4" t="s">
        <v>10</v>
      </c>
      <c r="J1144" s="4" t="s">
        <v>10</v>
      </c>
      <c r="K1144" s="4" t="s">
        <v>10</v>
      </c>
      <c r="M1144" s="6" t="s">
        <v>13</v>
      </c>
      <c r="N1144" s="6">
        <v>5.1612903225806139E-3</v>
      </c>
      <c r="O1144" s="6">
        <v>4.8683736025962876E-3</v>
      </c>
      <c r="P1144" s="6" t="s">
        <v>13</v>
      </c>
      <c r="Q1144" s="6">
        <v>-1.9596864501679634E-2</v>
      </c>
      <c r="R1144" s="6">
        <v>1.0526315789473717E-2</v>
      </c>
      <c r="S1144" s="6">
        <v>5.6843025797987945E-3</v>
      </c>
      <c r="T1144" s="6" t="s">
        <v>13</v>
      </c>
      <c r="U1144" s="6" t="s">
        <v>13</v>
      </c>
    </row>
    <row r="1145" spans="2:21" ht="20.100000000000001" customHeight="1" thickTop="1" thickBot="1" x14ac:dyDescent="0.25">
      <c r="B1145" s="5">
        <v>42508</v>
      </c>
      <c r="C1145" s="4" t="s">
        <v>10</v>
      </c>
      <c r="D1145" s="4" t="s">
        <v>12</v>
      </c>
      <c r="E1145" s="4" t="s">
        <v>12</v>
      </c>
      <c r="F1145" s="4" t="s">
        <v>10</v>
      </c>
      <c r="G1145" s="4" t="s">
        <v>11</v>
      </c>
      <c r="H1145" s="4" t="s">
        <v>11</v>
      </c>
      <c r="I1145" s="4" t="s">
        <v>12</v>
      </c>
      <c r="J1145" s="4" t="s">
        <v>10</v>
      </c>
      <c r="K1145" s="4" t="s">
        <v>10</v>
      </c>
      <c r="M1145" s="6" t="s">
        <v>13</v>
      </c>
      <c r="N1145" s="6">
        <v>1.5505568901506894E-2</v>
      </c>
      <c r="O1145" s="6">
        <v>3.4376696218563207E-3</v>
      </c>
      <c r="P1145" s="6" t="s">
        <v>13</v>
      </c>
      <c r="Q1145" s="6">
        <v>-1.1612411955073232E-2</v>
      </c>
      <c r="R1145" s="6">
        <v>-4.1642734060884923E-3</v>
      </c>
      <c r="S1145" s="6" t="s">
        <v>13</v>
      </c>
      <c r="T1145" s="6" t="s">
        <v>13</v>
      </c>
      <c r="U1145" s="6" t="s">
        <v>13</v>
      </c>
    </row>
    <row r="1146" spans="2:21" ht="20.100000000000001" customHeight="1" thickTop="1" thickBot="1" x14ac:dyDescent="0.25">
      <c r="B1146" s="5">
        <v>42509</v>
      </c>
      <c r="C1146" s="4" t="s">
        <v>10</v>
      </c>
      <c r="D1146" s="4" t="s">
        <v>12</v>
      </c>
      <c r="E1146" s="4" t="s">
        <v>10</v>
      </c>
      <c r="F1146" s="4" t="s">
        <v>10</v>
      </c>
      <c r="G1146" s="4" t="s">
        <v>11</v>
      </c>
      <c r="H1146" s="4" t="s">
        <v>11</v>
      </c>
      <c r="I1146" s="4" t="s">
        <v>12</v>
      </c>
      <c r="J1146" s="4" t="s">
        <v>10</v>
      </c>
      <c r="K1146" s="4" t="s">
        <v>10</v>
      </c>
      <c r="M1146" s="6" t="s">
        <v>13</v>
      </c>
      <c r="N1146" s="6">
        <v>-3.4820457018499562E-3</v>
      </c>
      <c r="O1146" s="6">
        <v>9.4977168949772484E-3</v>
      </c>
      <c r="P1146" s="6" t="s">
        <v>13</v>
      </c>
      <c r="Q1146" s="6">
        <v>9.8228043143298027E-3</v>
      </c>
      <c r="R1146" s="6">
        <v>-8.4721424468696682E-3</v>
      </c>
      <c r="S1146" s="6">
        <v>9.5444685466377077E-3</v>
      </c>
      <c r="T1146" s="6" t="s">
        <v>13</v>
      </c>
      <c r="U1146" s="6" t="s">
        <v>13</v>
      </c>
    </row>
    <row r="1147" spans="2:21" ht="20.100000000000001" customHeight="1" thickTop="1" thickBot="1" x14ac:dyDescent="0.25">
      <c r="B1147" s="5">
        <v>42510</v>
      </c>
      <c r="C1147" s="4" t="s">
        <v>10</v>
      </c>
      <c r="D1147" s="4" t="s">
        <v>12</v>
      </c>
      <c r="E1147" s="4" t="s">
        <v>12</v>
      </c>
      <c r="F1147" s="4" t="s">
        <v>10</v>
      </c>
      <c r="G1147" s="4" t="s">
        <v>11</v>
      </c>
      <c r="H1147" s="4" t="s">
        <v>11</v>
      </c>
      <c r="I1147" s="4" t="s">
        <v>12</v>
      </c>
      <c r="J1147" s="4" t="s">
        <v>10</v>
      </c>
      <c r="K1147" s="4" t="s">
        <v>10</v>
      </c>
      <c r="M1147" s="6" t="s">
        <v>13</v>
      </c>
      <c r="N1147" s="6">
        <v>-7.1305099394987081E-3</v>
      </c>
      <c r="O1147" s="6" t="s">
        <v>13</v>
      </c>
      <c r="P1147" s="6" t="s">
        <v>13</v>
      </c>
      <c r="Q1147" s="6">
        <v>-5.1497234407782422E-3</v>
      </c>
      <c r="R1147" s="6">
        <v>9.2686459087618633E-3</v>
      </c>
      <c r="S1147" s="6">
        <v>-6.8935803532960138E-3</v>
      </c>
      <c r="T1147" s="6" t="s">
        <v>13</v>
      </c>
      <c r="U1147" s="6" t="s">
        <v>13</v>
      </c>
    </row>
    <row r="1148" spans="2:21" ht="20.100000000000001" customHeight="1" thickTop="1" thickBot="1" x14ac:dyDescent="0.25">
      <c r="B1148" s="5">
        <v>42513</v>
      </c>
      <c r="C1148" s="4" t="s">
        <v>10</v>
      </c>
      <c r="D1148" s="4" t="s">
        <v>12</v>
      </c>
      <c r="E1148" s="4" t="s">
        <v>10</v>
      </c>
      <c r="F1148" s="4" t="s">
        <v>10</v>
      </c>
      <c r="G1148" s="4" t="s">
        <v>11</v>
      </c>
      <c r="H1148" s="4" t="s">
        <v>11</v>
      </c>
      <c r="I1148" s="4" t="s">
        <v>12</v>
      </c>
      <c r="J1148" s="4" t="s">
        <v>10</v>
      </c>
      <c r="K1148" s="4" t="s">
        <v>10</v>
      </c>
      <c r="M1148" s="6" t="s">
        <v>13</v>
      </c>
      <c r="N1148" s="6">
        <v>-1.1533532678342562E-2</v>
      </c>
      <c r="O1148" s="6">
        <v>1.8204988166758973E-3</v>
      </c>
      <c r="P1148" s="6" t="s">
        <v>13</v>
      </c>
      <c r="Q1148" s="6">
        <v>9.5858895705536185E-4</v>
      </c>
      <c r="R1148" s="6">
        <v>-4.0177930836562403E-3</v>
      </c>
      <c r="S1148" s="6">
        <v>8.6244070720131738E-4</v>
      </c>
      <c r="T1148" s="6" t="s">
        <v>13</v>
      </c>
      <c r="U1148" s="6" t="s">
        <v>13</v>
      </c>
    </row>
    <row r="1149" spans="2:21" s="2" customFormat="1" ht="20.100000000000001" customHeight="1" thickTop="1" thickBot="1" x14ac:dyDescent="0.25">
      <c r="B1149" s="5">
        <v>42514</v>
      </c>
      <c r="C1149" s="4" t="s">
        <v>10</v>
      </c>
      <c r="D1149" s="4" t="s">
        <v>10</v>
      </c>
      <c r="E1149" s="4" t="s">
        <v>10</v>
      </c>
      <c r="F1149" s="4" t="s">
        <v>10</v>
      </c>
      <c r="G1149" s="4" t="s">
        <v>11</v>
      </c>
      <c r="H1149" s="4" t="s">
        <v>11</v>
      </c>
      <c r="I1149" s="4" t="s">
        <v>10</v>
      </c>
      <c r="J1149" s="4" t="s">
        <v>10</v>
      </c>
      <c r="K1149" s="4" t="s">
        <v>10</v>
      </c>
      <c r="M1149" s="6" t="s">
        <v>13</v>
      </c>
      <c r="N1149" s="6">
        <v>-6.5775514534267554E-3</v>
      </c>
      <c r="O1149" s="6" t="s">
        <v>13</v>
      </c>
      <c r="P1149" s="6" t="s">
        <v>13</v>
      </c>
      <c r="Q1149" s="6">
        <v>8.4275043095192181E-3</v>
      </c>
      <c r="R1149" s="6">
        <v>1.4407145944388411E-2</v>
      </c>
      <c r="S1149" s="6">
        <v>-1.4868309260832491E-2</v>
      </c>
      <c r="T1149" s="6" t="s">
        <v>13</v>
      </c>
      <c r="U1149" s="6" t="s">
        <v>13</v>
      </c>
    </row>
    <row r="1150" spans="2:21" s="2" customFormat="1" ht="20.100000000000001" customHeight="1" thickTop="1" thickBot="1" x14ac:dyDescent="0.25">
      <c r="B1150" s="5">
        <v>42515</v>
      </c>
      <c r="C1150" s="4" t="s">
        <v>10</v>
      </c>
      <c r="D1150" s="4" t="s">
        <v>12</v>
      </c>
      <c r="E1150" s="4" t="s">
        <v>10</v>
      </c>
      <c r="F1150" s="4" t="s">
        <v>12</v>
      </c>
      <c r="G1150" s="4" t="s">
        <v>11</v>
      </c>
      <c r="H1150" s="4" t="s">
        <v>11</v>
      </c>
      <c r="I1150" s="4" t="s">
        <v>10</v>
      </c>
      <c r="J1150" s="4" t="s">
        <v>11</v>
      </c>
      <c r="K1150" s="4" t="s">
        <v>10</v>
      </c>
      <c r="M1150" s="6" t="s">
        <v>13</v>
      </c>
      <c r="N1150" s="6" t="s">
        <v>13</v>
      </c>
      <c r="O1150" s="6" t="s">
        <v>13</v>
      </c>
      <c r="P1150" s="6" t="s">
        <v>13</v>
      </c>
      <c r="Q1150" s="6">
        <v>1.5194681861347981E-3</v>
      </c>
      <c r="R1150" s="6">
        <v>6.2491123419967654E-3</v>
      </c>
      <c r="S1150" s="6" t="s">
        <v>13</v>
      </c>
      <c r="T1150" s="6" t="s">
        <v>13</v>
      </c>
      <c r="U1150" s="6" t="s">
        <v>13</v>
      </c>
    </row>
    <row r="1151" spans="2:21" ht="20.100000000000001" customHeight="1" thickTop="1" thickBot="1" x14ac:dyDescent="0.25">
      <c r="B1151" s="5">
        <v>42516</v>
      </c>
      <c r="C1151" s="4" t="s">
        <v>10</v>
      </c>
      <c r="D1151" s="4" t="s">
        <v>10</v>
      </c>
      <c r="E1151" s="4" t="s">
        <v>12</v>
      </c>
      <c r="F1151" s="4" t="s">
        <v>12</v>
      </c>
      <c r="G1151" s="4" t="s">
        <v>11</v>
      </c>
      <c r="H1151" s="4" t="s">
        <v>11</v>
      </c>
      <c r="I1151" s="4" t="s">
        <v>10</v>
      </c>
      <c r="J1151" s="4" t="s">
        <v>11</v>
      </c>
      <c r="K1151" s="4" t="s">
        <v>10</v>
      </c>
      <c r="M1151" s="6" t="s">
        <v>13</v>
      </c>
      <c r="N1151" s="6">
        <v>1.0805084745762583E-2</v>
      </c>
      <c r="O1151" s="6" t="s">
        <v>13</v>
      </c>
      <c r="P1151" s="6">
        <v>-2.0265991133628924E-3</v>
      </c>
      <c r="Q1151" s="6">
        <v>3.9825526265881983E-3</v>
      </c>
      <c r="R1151" s="6">
        <v>1.41143260409482E-4</v>
      </c>
      <c r="S1151" s="6" t="s">
        <v>13</v>
      </c>
      <c r="T1151" s="6">
        <v>3.2000000000000917E-3</v>
      </c>
      <c r="U1151" s="6" t="s">
        <v>13</v>
      </c>
    </row>
    <row r="1152" spans="2:21" ht="20.100000000000001" customHeight="1" thickTop="1" thickBot="1" x14ac:dyDescent="0.25">
      <c r="B1152" s="5">
        <v>42517</v>
      </c>
      <c r="C1152" s="4" t="s">
        <v>10</v>
      </c>
      <c r="D1152" s="4" t="s">
        <v>10</v>
      </c>
      <c r="E1152" s="4" t="s">
        <v>12</v>
      </c>
      <c r="F1152" s="4" t="s">
        <v>12</v>
      </c>
      <c r="G1152" s="4" t="s">
        <v>11</v>
      </c>
      <c r="H1152" s="4" t="s">
        <v>11</v>
      </c>
      <c r="I1152" s="4" t="s">
        <v>10</v>
      </c>
      <c r="J1152" s="4" t="s">
        <v>11</v>
      </c>
      <c r="K1152" s="4" t="s">
        <v>10</v>
      </c>
      <c r="M1152" s="6" t="s">
        <v>13</v>
      </c>
      <c r="N1152" s="6" t="s">
        <v>13</v>
      </c>
      <c r="O1152" s="6">
        <v>-3.754693366708417E-3</v>
      </c>
      <c r="P1152" s="6">
        <v>-4.6646495209277106E-3</v>
      </c>
      <c r="Q1152" s="6">
        <v>1.1333585190782536E-3</v>
      </c>
      <c r="R1152" s="6">
        <v>4.5159469376236938E-3</v>
      </c>
      <c r="S1152" s="6" t="s">
        <v>13</v>
      </c>
      <c r="T1152" s="6">
        <v>4.7846889952152249E-3</v>
      </c>
      <c r="U1152" s="6" t="s">
        <v>13</v>
      </c>
    </row>
    <row r="1153" spans="2:21" ht="20.100000000000001" customHeight="1" thickTop="1" thickBot="1" x14ac:dyDescent="0.25">
      <c r="B1153" s="5">
        <v>42521</v>
      </c>
      <c r="C1153" s="4" t="s">
        <v>10</v>
      </c>
      <c r="D1153" s="4" t="s">
        <v>10</v>
      </c>
      <c r="E1153" s="4" t="s">
        <v>10</v>
      </c>
      <c r="F1153" s="4" t="s">
        <v>12</v>
      </c>
      <c r="G1153" s="4" t="s">
        <v>11</v>
      </c>
      <c r="H1153" s="4" t="s">
        <v>11</v>
      </c>
      <c r="I1153" s="4" t="s">
        <v>10</v>
      </c>
      <c r="J1153" s="4" t="s">
        <v>11</v>
      </c>
      <c r="K1153" s="4" t="s">
        <v>10</v>
      </c>
      <c r="M1153" s="6" t="s">
        <v>13</v>
      </c>
      <c r="N1153" s="6" t="s">
        <v>13</v>
      </c>
      <c r="O1153" s="6">
        <v>1.7882689556514286E-4</v>
      </c>
      <c r="P1153" s="6">
        <v>1.009591115598063E-3</v>
      </c>
      <c r="Q1153" s="6">
        <v>-6.4150943396227289E-3</v>
      </c>
      <c r="R1153" s="6">
        <v>2.3883113234053344E-3</v>
      </c>
      <c r="S1153" s="6" t="s">
        <v>13</v>
      </c>
      <c r="T1153" s="6">
        <v>2.0408163265306367E-3</v>
      </c>
      <c r="U1153" s="6" t="s">
        <v>13</v>
      </c>
    </row>
    <row r="1154" spans="2:21" ht="20.100000000000001" customHeight="1" thickTop="1" thickBot="1" x14ac:dyDescent="0.25">
      <c r="B1154" s="5">
        <v>42522</v>
      </c>
      <c r="C1154" s="4" t="s">
        <v>10</v>
      </c>
      <c r="D1154" s="4" t="s">
        <v>10</v>
      </c>
      <c r="E1154" s="4" t="s">
        <v>11</v>
      </c>
      <c r="F1154" s="4" t="s">
        <v>11</v>
      </c>
      <c r="G1154" s="4" t="s">
        <v>10</v>
      </c>
      <c r="H1154" s="4" t="s">
        <v>11</v>
      </c>
      <c r="I1154" s="4" t="s">
        <v>10</v>
      </c>
      <c r="J1154" s="4" t="s">
        <v>11</v>
      </c>
      <c r="K1154" s="4" t="s">
        <v>10</v>
      </c>
      <c r="M1154" s="6" t="s">
        <v>13</v>
      </c>
      <c r="N1154" s="6" t="s">
        <v>13</v>
      </c>
      <c r="O1154" s="6" t="s">
        <v>13</v>
      </c>
      <c r="P1154" s="6">
        <v>6.3139285263291711E-4</v>
      </c>
      <c r="Q1154" s="6">
        <v>1.0254462590201463E-2</v>
      </c>
      <c r="R1154" s="6">
        <v>3.6440084092501657E-3</v>
      </c>
      <c r="S1154" s="6" t="s">
        <v>13</v>
      </c>
      <c r="T1154" s="6">
        <v>-2.4892509617560066E-3</v>
      </c>
      <c r="U1154" s="6" t="s">
        <v>13</v>
      </c>
    </row>
    <row r="1155" spans="2:21" ht="20.100000000000001" customHeight="1" thickTop="1" thickBot="1" x14ac:dyDescent="0.25">
      <c r="B1155" s="5">
        <v>42523</v>
      </c>
      <c r="C1155" s="4" t="s">
        <v>10</v>
      </c>
      <c r="D1155" s="4" t="s">
        <v>10</v>
      </c>
      <c r="E1155" s="4" t="s">
        <v>11</v>
      </c>
      <c r="F1155" s="4" t="s">
        <v>11</v>
      </c>
      <c r="G1155" s="4" t="s">
        <v>10</v>
      </c>
      <c r="H1155" s="4" t="s">
        <v>11</v>
      </c>
      <c r="I1155" s="4" t="s">
        <v>10</v>
      </c>
      <c r="J1155" s="4" t="s">
        <v>11</v>
      </c>
      <c r="K1155" s="4" t="s">
        <v>10</v>
      </c>
      <c r="M1155" s="6" t="s">
        <v>13</v>
      </c>
      <c r="N1155" s="6" t="s">
        <v>13</v>
      </c>
      <c r="O1155" s="6">
        <v>1.2506700017866912E-3</v>
      </c>
      <c r="P1155" s="6">
        <v>5.5562571031695374E-3</v>
      </c>
      <c r="Q1155" s="6" t="s">
        <v>13</v>
      </c>
      <c r="R1155" s="6">
        <v>1.2847367686077416E-2</v>
      </c>
      <c r="S1155" s="6" t="s">
        <v>13</v>
      </c>
      <c r="T1155" s="6">
        <v>-9.0744101633388752E-4</v>
      </c>
      <c r="U1155" s="6" t="s">
        <v>13</v>
      </c>
    </row>
    <row r="1156" spans="2:21" ht="20.100000000000001" customHeight="1" thickTop="1" thickBot="1" x14ac:dyDescent="0.25">
      <c r="B1156" s="5">
        <v>42524</v>
      </c>
      <c r="C1156" s="4" t="s">
        <v>10</v>
      </c>
      <c r="D1156" s="4" t="s">
        <v>10</v>
      </c>
      <c r="E1156" s="4" t="s">
        <v>11</v>
      </c>
      <c r="F1156" s="4" t="s">
        <v>11</v>
      </c>
      <c r="G1156" s="4" t="s">
        <v>10</v>
      </c>
      <c r="H1156" s="4" t="s">
        <v>11</v>
      </c>
      <c r="I1156" s="4" t="s">
        <v>10</v>
      </c>
      <c r="J1156" s="4" t="s">
        <v>11</v>
      </c>
      <c r="K1156" s="4" t="s">
        <v>10</v>
      </c>
      <c r="M1156" s="6" t="s">
        <v>13</v>
      </c>
      <c r="N1156" s="6" t="s">
        <v>13</v>
      </c>
      <c r="O1156" s="6">
        <v>-8.9221984296927737E-4</v>
      </c>
      <c r="P1156" s="6">
        <v>-6.5302021851060266E-3</v>
      </c>
      <c r="Q1156" s="6" t="s">
        <v>13</v>
      </c>
      <c r="R1156" s="6">
        <v>-3.3089755963049416E-3</v>
      </c>
      <c r="S1156" s="6" t="s">
        <v>13</v>
      </c>
      <c r="T1156" s="6">
        <v>-2.2706630336057909E-3</v>
      </c>
      <c r="U1156" s="6" t="s">
        <v>13</v>
      </c>
    </row>
    <row r="1157" spans="2:21" s="2" customFormat="1" ht="20.100000000000001" customHeight="1" thickTop="1" thickBot="1" x14ac:dyDescent="0.25">
      <c r="B1157" s="5">
        <v>42527</v>
      </c>
      <c r="C1157" s="4" t="s">
        <v>10</v>
      </c>
      <c r="D1157" s="4" t="s">
        <v>10</v>
      </c>
      <c r="E1157" s="4" t="s">
        <v>11</v>
      </c>
      <c r="F1157" s="4" t="s">
        <v>11</v>
      </c>
      <c r="G1157" s="4" t="s">
        <v>10</v>
      </c>
      <c r="H1157" s="4" t="s">
        <v>11</v>
      </c>
      <c r="I1157" s="4" t="s">
        <v>11</v>
      </c>
      <c r="J1157" s="4" t="s">
        <v>11</v>
      </c>
      <c r="K1157" s="4" t="s">
        <v>10</v>
      </c>
      <c r="M1157" s="6" t="s">
        <v>13</v>
      </c>
      <c r="N1157" s="6" t="s">
        <v>13</v>
      </c>
      <c r="O1157" s="6">
        <v>9.4659760671549353E-3</v>
      </c>
      <c r="P1157" s="6">
        <v>2.5281253950195648E-3</v>
      </c>
      <c r="Q1157" s="6" t="s">
        <v>13</v>
      </c>
      <c r="R1157" s="6">
        <v>5.4060035966247977E-3</v>
      </c>
      <c r="S1157" s="6" t="s">
        <v>13</v>
      </c>
      <c r="T1157" s="6">
        <v>1.8206645425582479E-3</v>
      </c>
      <c r="U1157" s="6" t="s">
        <v>13</v>
      </c>
    </row>
    <row r="1158" spans="2:21" s="2" customFormat="1" ht="20.100000000000001" customHeight="1" thickTop="1" thickBot="1" x14ac:dyDescent="0.25">
      <c r="B1158" s="5">
        <v>42528</v>
      </c>
      <c r="C1158" s="4" t="s">
        <v>10</v>
      </c>
      <c r="D1158" s="4" t="s">
        <v>10</v>
      </c>
      <c r="E1158" s="4" t="s">
        <v>11</v>
      </c>
      <c r="F1158" s="4" t="s">
        <v>11</v>
      </c>
      <c r="G1158" s="4" t="s">
        <v>10</v>
      </c>
      <c r="H1158" s="4" t="s">
        <v>11</v>
      </c>
      <c r="I1158" s="4" t="s">
        <v>11</v>
      </c>
      <c r="J1158" s="4" t="s">
        <v>11</v>
      </c>
      <c r="K1158" s="4" t="s">
        <v>10</v>
      </c>
      <c r="M1158" s="6" t="s">
        <v>13</v>
      </c>
      <c r="N1158" s="6" t="s">
        <v>13</v>
      </c>
      <c r="O1158" s="6">
        <v>4.7770700636942109E-3</v>
      </c>
      <c r="P1158" s="6">
        <v>1.2608750472826724E-3</v>
      </c>
      <c r="Q1158" s="6" t="s">
        <v>13</v>
      </c>
      <c r="R1158" s="6">
        <v>-6.2134704075904601E-3</v>
      </c>
      <c r="S1158" s="6">
        <v>-2.1141649048624922E-3</v>
      </c>
      <c r="T1158" s="6">
        <v>4.0890504316219989E-3</v>
      </c>
      <c r="U1158" s="6" t="s">
        <v>13</v>
      </c>
    </row>
    <row r="1159" spans="2:21" ht="20.100000000000001" customHeight="1" thickTop="1" thickBot="1" x14ac:dyDescent="0.25">
      <c r="B1159" s="5">
        <v>42529</v>
      </c>
      <c r="C1159" s="4" t="s">
        <v>10</v>
      </c>
      <c r="D1159" s="4" t="s">
        <v>10</v>
      </c>
      <c r="E1159" s="4" t="s">
        <v>11</v>
      </c>
      <c r="F1159" s="4" t="s">
        <v>11</v>
      </c>
      <c r="G1159" s="4" t="s">
        <v>10</v>
      </c>
      <c r="H1159" s="4" t="s">
        <v>11</v>
      </c>
      <c r="I1159" s="4" t="s">
        <v>11</v>
      </c>
      <c r="J1159" s="4" t="s">
        <v>11</v>
      </c>
      <c r="K1159" s="4" t="s">
        <v>10</v>
      </c>
      <c r="M1159" s="6" t="s">
        <v>13</v>
      </c>
      <c r="N1159" s="6" t="s">
        <v>13</v>
      </c>
      <c r="O1159" s="6">
        <v>6.3391442155309452E-3</v>
      </c>
      <c r="P1159" s="6">
        <v>1.1333585190782536E-3</v>
      </c>
      <c r="Q1159" s="6" t="s">
        <v>13</v>
      </c>
      <c r="R1159" s="6">
        <v>3.4722799089563772E-3</v>
      </c>
      <c r="S1159" s="6">
        <v>8.4745762711868622E-4</v>
      </c>
      <c r="T1159" s="6">
        <v>2.0361990950226172E-3</v>
      </c>
      <c r="U1159" s="6" t="s">
        <v>13</v>
      </c>
    </row>
    <row r="1160" spans="2:21" ht="20.100000000000001" customHeight="1" thickTop="1" thickBot="1" x14ac:dyDescent="0.25">
      <c r="B1160" s="5">
        <v>42530</v>
      </c>
      <c r="C1160" s="4" t="s">
        <v>10</v>
      </c>
      <c r="D1160" s="4" t="s">
        <v>10</v>
      </c>
      <c r="E1160" s="4" t="s">
        <v>11</v>
      </c>
      <c r="F1160" s="4" t="s">
        <v>10</v>
      </c>
      <c r="G1160" s="4" t="s">
        <v>10</v>
      </c>
      <c r="H1160" s="4" t="s">
        <v>11</v>
      </c>
      <c r="I1160" s="4" t="s">
        <v>11</v>
      </c>
      <c r="J1160" s="4" t="s">
        <v>11</v>
      </c>
      <c r="K1160" s="4" t="s">
        <v>10</v>
      </c>
      <c r="M1160" s="6" t="s">
        <v>13</v>
      </c>
      <c r="N1160" s="6" t="s">
        <v>13</v>
      </c>
      <c r="O1160" s="6">
        <v>-1.7497812773403787E-4</v>
      </c>
      <c r="P1160" s="6">
        <v>-2.2641509433962703E-3</v>
      </c>
      <c r="Q1160" s="6" t="s">
        <v>13</v>
      </c>
      <c r="R1160" s="6">
        <v>-1.6556291390729116E-3</v>
      </c>
      <c r="S1160" s="6">
        <v>-7.1972904318374775E-3</v>
      </c>
      <c r="T1160" s="6">
        <v>2.2578460149014212E-4</v>
      </c>
      <c r="U1160" s="6" t="s">
        <v>13</v>
      </c>
    </row>
    <row r="1161" spans="2:21" ht="20.100000000000001" customHeight="1" thickTop="1" thickBot="1" x14ac:dyDescent="0.25">
      <c r="B1161" s="5">
        <v>42531</v>
      </c>
      <c r="C1161" s="4" t="s">
        <v>10</v>
      </c>
      <c r="D1161" s="4" t="s">
        <v>10</v>
      </c>
      <c r="E1161" s="4" t="s">
        <v>11</v>
      </c>
      <c r="F1161" s="4" t="s">
        <v>10</v>
      </c>
      <c r="G1161" s="4" t="s">
        <v>10</v>
      </c>
      <c r="H1161" s="4" t="s">
        <v>11</v>
      </c>
      <c r="I1161" s="4" t="s">
        <v>11</v>
      </c>
      <c r="J1161" s="4" t="s">
        <v>11</v>
      </c>
      <c r="K1161" s="4" t="s">
        <v>10</v>
      </c>
      <c r="M1161" s="6" t="s">
        <v>13</v>
      </c>
      <c r="N1161" s="6" t="s">
        <v>13</v>
      </c>
      <c r="O1161" s="6">
        <v>-1.1725586279313971E-2</v>
      </c>
      <c r="P1161" s="6" t="s">
        <v>13</v>
      </c>
      <c r="Q1161" s="6" t="s">
        <v>13</v>
      </c>
      <c r="R1161" s="6">
        <v>-8.0154781647319151E-3</v>
      </c>
      <c r="S1161" s="6">
        <v>-1.2366737739872069E-2</v>
      </c>
      <c r="T1161" s="6">
        <v>-7.6749435665913746E-3</v>
      </c>
      <c r="U1161" s="6" t="s">
        <v>13</v>
      </c>
    </row>
    <row r="1162" spans="2:21" ht="20.100000000000001" customHeight="1" thickTop="1" thickBot="1" x14ac:dyDescent="0.25">
      <c r="B1162" s="5">
        <v>42534</v>
      </c>
      <c r="C1162" s="4" t="s">
        <v>10</v>
      </c>
      <c r="D1162" s="4" t="s">
        <v>10</v>
      </c>
      <c r="E1162" s="4" t="s">
        <v>12</v>
      </c>
      <c r="F1162" s="4" t="s">
        <v>10</v>
      </c>
      <c r="G1162" s="4" t="s">
        <v>11</v>
      </c>
      <c r="H1162" s="4" t="s">
        <v>11</v>
      </c>
      <c r="I1162" s="4" t="s">
        <v>11</v>
      </c>
      <c r="J1162" s="4" t="s">
        <v>10</v>
      </c>
      <c r="K1162" s="4" t="s">
        <v>11</v>
      </c>
      <c r="M1162" s="6" t="s">
        <v>13</v>
      </c>
      <c r="N1162" s="6" t="s">
        <v>13</v>
      </c>
      <c r="O1162" s="6">
        <v>-1.0802195856206787E-2</v>
      </c>
      <c r="P1162" s="6" t="s">
        <v>13</v>
      </c>
      <c r="Q1162" s="6" t="s">
        <v>13</v>
      </c>
      <c r="R1162" s="6">
        <v>-7.9409306213430453E-3</v>
      </c>
      <c r="S1162" s="6">
        <v>-6.9084628670120773E-3</v>
      </c>
      <c r="T1162" s="6">
        <v>-1.1146496815286677E-2</v>
      </c>
      <c r="U1162" s="6" t="s">
        <v>13</v>
      </c>
    </row>
    <row r="1163" spans="2:21" ht="20.100000000000001" customHeight="1" thickTop="1" thickBot="1" x14ac:dyDescent="0.25">
      <c r="B1163" s="5">
        <v>42535</v>
      </c>
      <c r="C1163" s="4" t="s">
        <v>10</v>
      </c>
      <c r="D1163" s="4" t="s">
        <v>10</v>
      </c>
      <c r="E1163" s="4" t="s">
        <v>10</v>
      </c>
      <c r="F1163" s="4" t="s">
        <v>10</v>
      </c>
      <c r="G1163" s="4" t="s">
        <v>11</v>
      </c>
      <c r="H1163" s="4" t="s">
        <v>11</v>
      </c>
      <c r="I1163" s="4" t="s">
        <v>11</v>
      </c>
      <c r="J1163" s="4" t="s">
        <v>10</v>
      </c>
      <c r="K1163" s="4" t="s">
        <v>11</v>
      </c>
      <c r="M1163" s="6" t="s">
        <v>13</v>
      </c>
      <c r="N1163" s="6" t="s">
        <v>13</v>
      </c>
      <c r="O1163" s="6">
        <v>-1.7898693395379528E-4</v>
      </c>
      <c r="P1163" s="6" t="s">
        <v>13</v>
      </c>
      <c r="Q1163" s="6">
        <v>3.9120715350222657E-3</v>
      </c>
      <c r="R1163" s="6">
        <v>1.544726864204371E-3</v>
      </c>
      <c r="S1163" s="6">
        <v>-1.4782608695652177E-2</v>
      </c>
      <c r="T1163" s="6" t="s">
        <v>13</v>
      </c>
      <c r="U1163" s="6">
        <v>5.3454761433380238E-3</v>
      </c>
    </row>
    <row r="1164" spans="2:21" ht="20.100000000000001" customHeight="1" thickTop="1" thickBot="1" x14ac:dyDescent="0.25">
      <c r="B1164" s="5">
        <v>42536</v>
      </c>
      <c r="C1164" s="4" t="s">
        <v>11</v>
      </c>
      <c r="D1164" s="4" t="s">
        <v>10</v>
      </c>
      <c r="E1164" s="4" t="s">
        <v>10</v>
      </c>
      <c r="F1164" s="4" t="s">
        <v>10</v>
      </c>
      <c r="G1164" s="4" t="s">
        <v>11</v>
      </c>
      <c r="H1164" s="4" t="s">
        <v>11</v>
      </c>
      <c r="I1164" s="4" t="s">
        <v>10</v>
      </c>
      <c r="J1164" s="4" t="s">
        <v>10</v>
      </c>
      <c r="K1164" s="4" t="s">
        <v>11</v>
      </c>
      <c r="M1164" s="6" t="s">
        <v>13</v>
      </c>
      <c r="N1164" s="6" t="s">
        <v>13</v>
      </c>
      <c r="O1164" s="6" t="s">
        <v>13</v>
      </c>
      <c r="P1164" s="6" t="s">
        <v>13</v>
      </c>
      <c r="Q1164" s="6">
        <v>-2.9690109482279903E-3</v>
      </c>
      <c r="R1164" s="6">
        <v>-6.8704430734716215E-3</v>
      </c>
      <c r="S1164" s="6">
        <v>1.3239187996469948E-3</v>
      </c>
      <c r="T1164" s="6" t="s">
        <v>13</v>
      </c>
      <c r="U1164" s="6">
        <v>-6.3016935801496476E-3</v>
      </c>
    </row>
    <row r="1165" spans="2:21" ht="20.100000000000001" customHeight="1" thickTop="1" thickBot="1" x14ac:dyDescent="0.25">
      <c r="B1165" s="5">
        <v>42537</v>
      </c>
      <c r="C1165" s="4" t="s">
        <v>11</v>
      </c>
      <c r="D1165" s="4" t="s">
        <v>10</v>
      </c>
      <c r="E1165" s="4" t="s">
        <v>10</v>
      </c>
      <c r="F1165" s="4" t="s">
        <v>10</v>
      </c>
      <c r="G1165" s="4" t="s">
        <v>11</v>
      </c>
      <c r="H1165" s="4" t="s">
        <v>10</v>
      </c>
      <c r="I1165" s="4" t="s">
        <v>10</v>
      </c>
      <c r="J1165" s="4" t="s">
        <v>10</v>
      </c>
      <c r="K1165" s="4" t="s">
        <v>11</v>
      </c>
      <c r="M1165" s="6">
        <v>-4.7901473477992562E-3</v>
      </c>
      <c r="N1165" s="6" t="s">
        <v>13</v>
      </c>
      <c r="O1165" s="6" t="s">
        <v>13</v>
      </c>
      <c r="P1165" s="6" t="s">
        <v>13</v>
      </c>
      <c r="Q1165" s="6">
        <v>5.2112413921459044E-3</v>
      </c>
      <c r="R1165" s="6">
        <v>3.5295778624877538E-3</v>
      </c>
      <c r="S1165" s="6" t="s">
        <v>13</v>
      </c>
      <c r="T1165" s="6" t="s">
        <v>13</v>
      </c>
      <c r="U1165" s="6">
        <v>6.3416567578280514E-3</v>
      </c>
    </row>
    <row r="1166" spans="2:21" ht="20.100000000000001" customHeight="1" thickTop="1" thickBot="1" x14ac:dyDescent="0.25">
      <c r="B1166" s="5">
        <v>42538</v>
      </c>
      <c r="C1166" s="4" t="s">
        <v>11</v>
      </c>
      <c r="D1166" s="4" t="s">
        <v>10</v>
      </c>
      <c r="E1166" s="4" t="s">
        <v>10</v>
      </c>
      <c r="F1166" s="4" t="s">
        <v>10</v>
      </c>
      <c r="G1166" s="4" t="s">
        <v>11</v>
      </c>
      <c r="H1166" s="4" t="s">
        <v>10</v>
      </c>
      <c r="I1166" s="4" t="s">
        <v>10</v>
      </c>
      <c r="J1166" s="4" t="s">
        <v>10</v>
      </c>
      <c r="K1166" s="4" t="s">
        <v>11</v>
      </c>
      <c r="M1166" s="6">
        <v>3.6009002250561029E-3</v>
      </c>
      <c r="N1166" s="6" t="s">
        <v>13</v>
      </c>
      <c r="O1166" s="6" t="s">
        <v>13</v>
      </c>
      <c r="P1166" s="6" t="s">
        <v>13</v>
      </c>
      <c r="Q1166" s="6">
        <v>-9.998148491020209E-3</v>
      </c>
      <c r="R1166" s="6" t="s">
        <v>13</v>
      </c>
      <c r="S1166" s="6" t="s">
        <v>13</v>
      </c>
      <c r="T1166" s="6" t="s">
        <v>13</v>
      </c>
      <c r="U1166" s="6">
        <v>-4.5293422607326495E-3</v>
      </c>
    </row>
    <row r="1167" spans="2:21" s="2" customFormat="1" ht="20.100000000000001" customHeight="1" thickTop="1" thickBot="1" x14ac:dyDescent="0.25">
      <c r="B1167" s="5">
        <v>42541</v>
      </c>
      <c r="C1167" s="4" t="s">
        <v>10</v>
      </c>
      <c r="D1167" s="4" t="s">
        <v>10</v>
      </c>
      <c r="E1167" s="4" t="s">
        <v>10</v>
      </c>
      <c r="F1167" s="4" t="s">
        <v>10</v>
      </c>
      <c r="G1167" s="4" t="s">
        <v>11</v>
      </c>
      <c r="H1167" s="4" t="s">
        <v>10</v>
      </c>
      <c r="I1167" s="4" t="s">
        <v>10</v>
      </c>
      <c r="J1167" s="4" t="s">
        <v>10</v>
      </c>
      <c r="K1167" s="4" t="s">
        <v>11</v>
      </c>
      <c r="M1167" s="6">
        <v>8.6709523097623364E-3</v>
      </c>
      <c r="N1167" s="6" t="s">
        <v>13</v>
      </c>
      <c r="O1167" s="6" t="s">
        <v>13</v>
      </c>
      <c r="P1167" s="6" t="s">
        <v>13</v>
      </c>
      <c r="Q1167" s="6">
        <v>3.1793529081729499E-3</v>
      </c>
      <c r="R1167" s="6" t="s">
        <v>13</v>
      </c>
      <c r="S1167" s="6" t="s">
        <v>13</v>
      </c>
      <c r="T1167" s="6" t="s">
        <v>13</v>
      </c>
      <c r="U1167" s="6">
        <v>-3.7586547972303652E-3</v>
      </c>
    </row>
    <row r="1168" spans="2:21" s="2" customFormat="1" ht="20.100000000000001" customHeight="1" thickTop="1" thickBot="1" x14ac:dyDescent="0.25">
      <c r="B1168" s="5">
        <v>42542</v>
      </c>
      <c r="C1168" s="4" t="s">
        <v>10</v>
      </c>
      <c r="D1168" s="4" t="s">
        <v>10</v>
      </c>
      <c r="E1168" s="4" t="s">
        <v>10</v>
      </c>
      <c r="F1168" s="4" t="s">
        <v>10</v>
      </c>
      <c r="G1168" s="4" t="s">
        <v>11</v>
      </c>
      <c r="H1168" s="4" t="s">
        <v>10</v>
      </c>
      <c r="I1168" s="4" t="s">
        <v>10</v>
      </c>
      <c r="J1168" s="4" t="s">
        <v>10</v>
      </c>
      <c r="K1168" s="4" t="s">
        <v>11</v>
      </c>
      <c r="M1168" s="6" t="s">
        <v>13</v>
      </c>
      <c r="N1168" s="6" t="s">
        <v>13</v>
      </c>
      <c r="O1168" s="6" t="s">
        <v>13</v>
      </c>
      <c r="P1168" s="6" t="s">
        <v>13</v>
      </c>
      <c r="Q1168" s="6">
        <v>2.6099925428784143E-3</v>
      </c>
      <c r="R1168" s="6" t="s">
        <v>13</v>
      </c>
      <c r="S1168" s="6" t="s">
        <v>13</v>
      </c>
      <c r="T1168" s="6" t="s">
        <v>13</v>
      </c>
      <c r="U1168" s="6">
        <v>1.3899920571882607E-3</v>
      </c>
    </row>
    <row r="1169" spans="2:21" ht="20.100000000000001" customHeight="1" thickTop="1" thickBot="1" x14ac:dyDescent="0.25">
      <c r="B1169" s="5">
        <v>42543</v>
      </c>
      <c r="C1169" s="4" t="s">
        <v>10</v>
      </c>
      <c r="D1169" s="4" t="s">
        <v>10</v>
      </c>
      <c r="E1169" s="4" t="s">
        <v>12</v>
      </c>
      <c r="F1169" s="4" t="s">
        <v>10</v>
      </c>
      <c r="G1169" s="4" t="s">
        <v>11</v>
      </c>
      <c r="H1169" s="4" t="s">
        <v>10</v>
      </c>
      <c r="I1169" s="4" t="s">
        <v>10</v>
      </c>
      <c r="J1169" s="4" t="s">
        <v>10</v>
      </c>
      <c r="K1169" s="4" t="s">
        <v>11</v>
      </c>
      <c r="M1169" s="6" t="s">
        <v>13</v>
      </c>
      <c r="N1169" s="6" t="s">
        <v>13</v>
      </c>
      <c r="O1169" s="6" t="s">
        <v>13</v>
      </c>
      <c r="P1169" s="6" t="s">
        <v>13</v>
      </c>
      <c r="Q1169" s="6">
        <v>5.5782818891780828E-4</v>
      </c>
      <c r="R1169" s="6" t="s">
        <v>13</v>
      </c>
      <c r="S1169" s="6" t="s">
        <v>13</v>
      </c>
      <c r="T1169" s="6" t="s">
        <v>13</v>
      </c>
      <c r="U1169" s="6">
        <v>-4.7590719809637028E-3</v>
      </c>
    </row>
    <row r="1170" spans="2:21" ht="20.100000000000001" customHeight="1" thickTop="1" thickBot="1" x14ac:dyDescent="0.25">
      <c r="B1170" s="5">
        <v>42544</v>
      </c>
      <c r="C1170" s="4" t="s">
        <v>10</v>
      </c>
      <c r="D1170" s="4" t="s">
        <v>12</v>
      </c>
      <c r="E1170" s="4" t="s">
        <v>12</v>
      </c>
      <c r="F1170" s="4" t="s">
        <v>10</v>
      </c>
      <c r="G1170" s="4" t="s">
        <v>11</v>
      </c>
      <c r="H1170" s="4" t="s">
        <v>10</v>
      </c>
      <c r="I1170" s="4" t="s">
        <v>10</v>
      </c>
      <c r="J1170" s="4" t="s">
        <v>10</v>
      </c>
      <c r="K1170" s="4" t="s">
        <v>11</v>
      </c>
      <c r="M1170" s="6" t="s">
        <v>13</v>
      </c>
      <c r="N1170" s="6" t="s">
        <v>13</v>
      </c>
      <c r="O1170" s="6">
        <v>-1.1465866995942875E-2</v>
      </c>
      <c r="P1170" s="6" t="s">
        <v>13</v>
      </c>
      <c r="Q1170" s="6">
        <v>6.1326890912469789E-3</v>
      </c>
      <c r="R1170" s="6" t="s">
        <v>13</v>
      </c>
      <c r="S1170" s="6" t="s">
        <v>13</v>
      </c>
      <c r="T1170" s="6" t="s">
        <v>13</v>
      </c>
      <c r="U1170" s="6">
        <v>2.7894002789401462E-3</v>
      </c>
    </row>
    <row r="1171" spans="2:21" ht="20.100000000000001" customHeight="1" thickTop="1" thickBot="1" x14ac:dyDescent="0.25">
      <c r="B1171" s="5">
        <v>42545</v>
      </c>
      <c r="C1171" s="4" t="s">
        <v>10</v>
      </c>
      <c r="D1171" s="4" t="s">
        <v>10</v>
      </c>
      <c r="E1171" s="4" t="s">
        <v>10</v>
      </c>
      <c r="F1171" s="4" t="s">
        <v>10</v>
      </c>
      <c r="G1171" s="4" t="s">
        <v>11</v>
      </c>
      <c r="H1171" s="4" t="s">
        <v>10</v>
      </c>
      <c r="I1171" s="4" t="s">
        <v>10</v>
      </c>
      <c r="J1171" s="4" t="s">
        <v>10</v>
      </c>
      <c r="K1171" s="4" t="s">
        <v>11</v>
      </c>
      <c r="M1171" s="6" t="s">
        <v>13</v>
      </c>
      <c r="N1171" s="6">
        <v>4.5632333767926969E-2</v>
      </c>
      <c r="O1171" s="6">
        <v>4.2478852519308496E-2</v>
      </c>
      <c r="P1171" s="6" t="s">
        <v>13</v>
      </c>
      <c r="Q1171" s="6">
        <v>-1.9209456963428129E-2</v>
      </c>
      <c r="R1171" s="6" t="s">
        <v>13</v>
      </c>
      <c r="S1171" s="6" t="s">
        <v>13</v>
      </c>
      <c r="T1171" s="6" t="s">
        <v>13</v>
      </c>
      <c r="U1171" s="6">
        <v>5.5632823365785455E-3</v>
      </c>
    </row>
    <row r="1172" spans="2:21" ht="20.100000000000001" customHeight="1" thickTop="1" thickBot="1" x14ac:dyDescent="0.25">
      <c r="B1172" s="5">
        <v>42548</v>
      </c>
      <c r="C1172" s="4" t="s">
        <v>10</v>
      </c>
      <c r="D1172" s="4" t="s">
        <v>10</v>
      </c>
      <c r="E1172" s="4" t="s">
        <v>10</v>
      </c>
      <c r="F1172" s="4" t="s">
        <v>10</v>
      </c>
      <c r="G1172" s="4" t="s">
        <v>11</v>
      </c>
      <c r="H1172" s="4" t="s">
        <v>12</v>
      </c>
      <c r="I1172" s="4" t="s">
        <v>10</v>
      </c>
      <c r="J1172" s="4" t="s">
        <v>10</v>
      </c>
      <c r="K1172" s="4" t="s">
        <v>10</v>
      </c>
      <c r="M1172" s="6" t="s">
        <v>13</v>
      </c>
      <c r="N1172" s="6" t="s">
        <v>13</v>
      </c>
      <c r="O1172" s="6" t="s">
        <v>13</v>
      </c>
      <c r="P1172" s="6" t="s">
        <v>13</v>
      </c>
      <c r="Q1172" s="6">
        <v>-2.165725047081013E-3</v>
      </c>
      <c r="R1172" s="6" t="s">
        <v>13</v>
      </c>
      <c r="S1172" s="6" t="s">
        <v>13</v>
      </c>
      <c r="T1172" s="6" t="s">
        <v>13</v>
      </c>
      <c r="U1172" s="6">
        <v>8.2987551867219622E-3</v>
      </c>
    </row>
    <row r="1173" spans="2:21" s="2" customFormat="1" ht="20.100000000000001" customHeight="1" thickTop="1" thickBot="1" x14ac:dyDescent="0.25">
      <c r="B1173" s="5">
        <v>42549</v>
      </c>
      <c r="C1173" s="4" t="s">
        <v>10</v>
      </c>
      <c r="D1173" s="4" t="s">
        <v>10</v>
      </c>
      <c r="E1173" s="4" t="s">
        <v>10</v>
      </c>
      <c r="F1173" s="4" t="s">
        <v>10</v>
      </c>
      <c r="G1173" s="4" t="s">
        <v>11</v>
      </c>
      <c r="H1173" s="4" t="s">
        <v>12</v>
      </c>
      <c r="I1173" s="4" t="s">
        <v>10</v>
      </c>
      <c r="J1173" s="4" t="s">
        <v>10</v>
      </c>
      <c r="K1173" s="4" t="s">
        <v>10</v>
      </c>
      <c r="M1173" s="6" t="s">
        <v>13</v>
      </c>
      <c r="N1173" s="6" t="s">
        <v>13</v>
      </c>
      <c r="O1173" s="6" t="s">
        <v>13</v>
      </c>
      <c r="P1173" s="6" t="s">
        <v>13</v>
      </c>
      <c r="Q1173" s="6">
        <v>6.322544116259321E-3</v>
      </c>
      <c r="R1173" s="6">
        <v>-1.9079041744369474E-2</v>
      </c>
      <c r="S1173" s="6" t="s">
        <v>13</v>
      </c>
      <c r="T1173" s="6" t="s">
        <v>13</v>
      </c>
      <c r="U1173" s="6" t="s">
        <v>13</v>
      </c>
    </row>
    <row r="1174" spans="2:21" ht="20.100000000000001" customHeight="1" thickTop="1" thickBot="1" x14ac:dyDescent="0.25">
      <c r="B1174" s="5">
        <v>42550</v>
      </c>
      <c r="C1174" s="4" t="s">
        <v>10</v>
      </c>
      <c r="D1174" s="4" t="s">
        <v>10</v>
      </c>
      <c r="E1174" s="4" t="s">
        <v>10</v>
      </c>
      <c r="F1174" s="4" t="s">
        <v>10</v>
      </c>
      <c r="G1174" s="4" t="s">
        <v>11</v>
      </c>
      <c r="H1174" s="4" t="s">
        <v>12</v>
      </c>
      <c r="I1174" s="4" t="s">
        <v>10</v>
      </c>
      <c r="J1174" s="4" t="s">
        <v>10</v>
      </c>
      <c r="K1174" s="4" t="s">
        <v>10</v>
      </c>
      <c r="M1174" s="6" t="s">
        <v>13</v>
      </c>
      <c r="N1174" s="6" t="s">
        <v>13</v>
      </c>
      <c r="O1174" s="6" t="s">
        <v>13</v>
      </c>
      <c r="P1174" s="6" t="s">
        <v>13</v>
      </c>
      <c r="Q1174" s="6">
        <v>1.1627906976744207E-2</v>
      </c>
      <c r="R1174" s="6">
        <v>-1.8721846846846968E-2</v>
      </c>
      <c r="S1174" s="6" t="s">
        <v>13</v>
      </c>
      <c r="T1174" s="6" t="s">
        <v>13</v>
      </c>
      <c r="U1174" s="6" t="s">
        <v>13</v>
      </c>
    </row>
    <row r="1175" spans="2:21" ht="20.100000000000001" customHeight="1" thickTop="1" thickBot="1" x14ac:dyDescent="0.25">
      <c r="B1175" s="5">
        <v>42551</v>
      </c>
      <c r="C1175" s="4" t="s">
        <v>10</v>
      </c>
      <c r="D1175" s="4" t="s">
        <v>10</v>
      </c>
      <c r="E1175" s="4" t="s">
        <v>10</v>
      </c>
      <c r="F1175" s="4" t="s">
        <v>10</v>
      </c>
      <c r="G1175" s="4" t="s">
        <v>11</v>
      </c>
      <c r="H1175" s="4" t="s">
        <v>12</v>
      </c>
      <c r="I1175" s="4" t="s">
        <v>10</v>
      </c>
      <c r="J1175" s="4" t="s">
        <v>10</v>
      </c>
      <c r="K1175" s="4" t="s">
        <v>10</v>
      </c>
      <c r="M1175" s="6" t="s">
        <v>13</v>
      </c>
      <c r="N1175" s="6" t="s">
        <v>13</v>
      </c>
      <c r="O1175" s="6" t="s">
        <v>13</v>
      </c>
      <c r="P1175" s="6" t="s">
        <v>13</v>
      </c>
      <c r="Q1175" s="6">
        <v>2.2432332220986284E-2</v>
      </c>
      <c r="R1175" s="6">
        <v>-9.2741091974058998E-3</v>
      </c>
      <c r="S1175" s="6" t="s">
        <v>13</v>
      </c>
      <c r="T1175" s="6" t="s">
        <v>13</v>
      </c>
      <c r="U1175" s="6" t="s">
        <v>13</v>
      </c>
    </row>
    <row r="1176" spans="2:21" ht="20.100000000000001" customHeight="1" thickTop="1" thickBot="1" x14ac:dyDescent="0.25">
      <c r="B1176" s="5">
        <v>42552</v>
      </c>
      <c r="C1176" s="4" t="s">
        <v>10</v>
      </c>
      <c r="D1176" s="4" t="s">
        <v>10</v>
      </c>
      <c r="E1176" s="4" t="s">
        <v>10</v>
      </c>
      <c r="F1176" s="4" t="s">
        <v>10</v>
      </c>
      <c r="G1176" s="4" t="s">
        <v>10</v>
      </c>
      <c r="H1176" s="4" t="s">
        <v>12</v>
      </c>
      <c r="I1176" s="4" t="s">
        <v>10</v>
      </c>
      <c r="J1176" s="4" t="s">
        <v>10</v>
      </c>
      <c r="K1176" s="4" t="s">
        <v>10</v>
      </c>
      <c r="M1176" s="6" t="s">
        <v>13</v>
      </c>
      <c r="N1176" s="6" t="s">
        <v>13</v>
      </c>
      <c r="O1176" s="6" t="s">
        <v>13</v>
      </c>
      <c r="P1176" s="6" t="s">
        <v>13</v>
      </c>
      <c r="Q1176" s="6">
        <v>-4.7144152311876519E-3</v>
      </c>
      <c r="R1176" s="6">
        <v>-6.3054323725054706E-3</v>
      </c>
      <c r="S1176" s="6" t="s">
        <v>13</v>
      </c>
      <c r="T1176" s="6" t="s">
        <v>13</v>
      </c>
      <c r="U1176" s="6" t="s">
        <v>13</v>
      </c>
    </row>
    <row r="1177" spans="2:21" ht="20.100000000000001" customHeight="1" thickTop="1" thickBot="1" x14ac:dyDescent="0.25">
      <c r="B1177" s="5">
        <v>42556</v>
      </c>
      <c r="C1177" s="4" t="s">
        <v>10</v>
      </c>
      <c r="D1177" s="4" t="s">
        <v>10</v>
      </c>
      <c r="E1177" s="4" t="s">
        <v>10</v>
      </c>
      <c r="F1177" s="4" t="s">
        <v>10</v>
      </c>
      <c r="G1177" s="4" t="s">
        <v>12</v>
      </c>
      <c r="H1177" s="4" t="s">
        <v>12</v>
      </c>
      <c r="I1177" s="4" t="s">
        <v>10</v>
      </c>
      <c r="J1177" s="4" t="s">
        <v>10</v>
      </c>
      <c r="K1177" s="4" t="s">
        <v>10</v>
      </c>
      <c r="M1177" s="6" t="s">
        <v>13</v>
      </c>
      <c r="N1177" s="6" t="s">
        <v>13</v>
      </c>
      <c r="O1177" s="6" t="s">
        <v>13</v>
      </c>
      <c r="P1177" s="6" t="s">
        <v>13</v>
      </c>
      <c r="Q1177" s="6" t="s">
        <v>13</v>
      </c>
      <c r="R1177" s="6">
        <v>9.7100846164499544E-4</v>
      </c>
      <c r="S1177" s="6" t="s">
        <v>13</v>
      </c>
      <c r="T1177" s="6" t="s">
        <v>13</v>
      </c>
      <c r="U1177" s="6" t="s">
        <v>13</v>
      </c>
    </row>
    <row r="1178" spans="2:21" s="2" customFormat="1" ht="20.100000000000001" customHeight="1" thickTop="1" thickBot="1" x14ac:dyDescent="0.25">
      <c r="B1178" s="5">
        <v>42557</v>
      </c>
      <c r="C1178" s="4" t="s">
        <v>10</v>
      </c>
      <c r="D1178" s="4" t="s">
        <v>10</v>
      </c>
      <c r="E1178" s="4" t="s">
        <v>10</v>
      </c>
      <c r="F1178" s="4" t="s">
        <v>10</v>
      </c>
      <c r="G1178" s="4" t="s">
        <v>12</v>
      </c>
      <c r="H1178" s="4" t="s">
        <v>10</v>
      </c>
      <c r="I1178" s="4" t="s">
        <v>10</v>
      </c>
      <c r="J1178" s="4" t="s">
        <v>10</v>
      </c>
      <c r="K1178" s="4" t="s">
        <v>10</v>
      </c>
      <c r="M1178" s="6" t="s">
        <v>13</v>
      </c>
      <c r="N1178" s="6" t="s">
        <v>13</v>
      </c>
      <c r="O1178" s="6" t="s">
        <v>13</v>
      </c>
      <c r="P1178" s="6" t="s">
        <v>13</v>
      </c>
      <c r="Q1178" s="6">
        <v>-9.0497737556560764E-4</v>
      </c>
      <c r="R1178" s="6">
        <v>-1.1111111111111183E-2</v>
      </c>
      <c r="S1178" s="6" t="s">
        <v>13</v>
      </c>
      <c r="T1178" s="6" t="s">
        <v>13</v>
      </c>
      <c r="U1178" s="6" t="s">
        <v>13</v>
      </c>
    </row>
    <row r="1179" spans="2:21" s="2" customFormat="1" ht="20.100000000000001" customHeight="1" thickTop="1" thickBot="1" x14ac:dyDescent="0.25">
      <c r="B1179" s="5">
        <v>42558</v>
      </c>
      <c r="C1179" s="4" t="s">
        <v>10</v>
      </c>
      <c r="D1179" s="4" t="s">
        <v>10</v>
      </c>
      <c r="E1179" s="4" t="s">
        <v>10</v>
      </c>
      <c r="F1179" s="4" t="s">
        <v>10</v>
      </c>
      <c r="G1179" s="4" t="s">
        <v>12</v>
      </c>
      <c r="H1179" s="4" t="s">
        <v>10</v>
      </c>
      <c r="I1179" s="4" t="s">
        <v>10</v>
      </c>
      <c r="J1179" s="4" t="s">
        <v>10</v>
      </c>
      <c r="K1179" s="4" t="s">
        <v>10</v>
      </c>
      <c r="M1179" s="6" t="s">
        <v>13</v>
      </c>
      <c r="N1179" s="6" t="s">
        <v>13</v>
      </c>
      <c r="O1179" s="6" t="s">
        <v>13</v>
      </c>
      <c r="P1179" s="6" t="s">
        <v>13</v>
      </c>
      <c r="Q1179" s="6">
        <v>1.9803847604678015E-3</v>
      </c>
      <c r="R1179" s="6" t="s">
        <v>13</v>
      </c>
      <c r="S1179" s="6" t="s">
        <v>13</v>
      </c>
      <c r="T1179" s="6" t="s">
        <v>13</v>
      </c>
      <c r="U1179" s="6" t="s">
        <v>13</v>
      </c>
    </row>
    <row r="1180" spans="2:21" ht="20.100000000000001" customHeight="1" thickTop="1" thickBot="1" x14ac:dyDescent="0.25">
      <c r="B1180" s="5">
        <v>42559</v>
      </c>
      <c r="C1180" s="4" t="s">
        <v>10</v>
      </c>
      <c r="D1180" s="4" t="s">
        <v>10</v>
      </c>
      <c r="E1180" s="4" t="s">
        <v>10</v>
      </c>
      <c r="F1180" s="4" t="s">
        <v>10</v>
      </c>
      <c r="G1180" s="4" t="s">
        <v>12</v>
      </c>
      <c r="H1180" s="4" t="s">
        <v>10</v>
      </c>
      <c r="I1180" s="4" t="s">
        <v>10</v>
      </c>
      <c r="J1180" s="4" t="s">
        <v>10</v>
      </c>
      <c r="K1180" s="4" t="s">
        <v>10</v>
      </c>
      <c r="M1180" s="6" t="s">
        <v>13</v>
      </c>
      <c r="N1180" s="6" t="s">
        <v>13</v>
      </c>
      <c r="O1180" s="6" t="s">
        <v>13</v>
      </c>
      <c r="P1180" s="6" t="s">
        <v>13</v>
      </c>
      <c r="Q1180" s="6">
        <v>-9.861734602262473E-3</v>
      </c>
      <c r="R1180" s="6" t="s">
        <v>13</v>
      </c>
      <c r="S1180" s="6" t="s">
        <v>13</v>
      </c>
      <c r="T1180" s="6" t="s">
        <v>13</v>
      </c>
      <c r="U1180" s="6" t="s">
        <v>13</v>
      </c>
    </row>
    <row r="1181" spans="2:21" ht="20.100000000000001" customHeight="1" thickTop="1" thickBot="1" x14ac:dyDescent="0.25">
      <c r="B1181" s="5">
        <v>42562</v>
      </c>
      <c r="C1181" s="4" t="s">
        <v>10</v>
      </c>
      <c r="D1181" s="4" t="s">
        <v>10</v>
      </c>
      <c r="E1181" s="4" t="s">
        <v>10</v>
      </c>
      <c r="F1181" s="4" t="s">
        <v>10</v>
      </c>
      <c r="G1181" s="4" t="s">
        <v>10</v>
      </c>
      <c r="H1181" s="4" t="s">
        <v>10</v>
      </c>
      <c r="I1181" s="4" t="s">
        <v>10</v>
      </c>
      <c r="J1181" s="4" t="s">
        <v>10</v>
      </c>
      <c r="K1181" s="4" t="s">
        <v>10</v>
      </c>
      <c r="M1181" s="6" t="s">
        <v>13</v>
      </c>
      <c r="N1181" s="6" t="s">
        <v>13</v>
      </c>
      <c r="O1181" s="6" t="s">
        <v>13</v>
      </c>
      <c r="P1181" s="6" t="s">
        <v>13</v>
      </c>
      <c r="Q1181" s="6">
        <v>-1.795332136446115E-4</v>
      </c>
      <c r="R1181" s="6" t="s">
        <v>13</v>
      </c>
      <c r="S1181" s="6" t="s">
        <v>13</v>
      </c>
      <c r="T1181" s="6" t="s">
        <v>13</v>
      </c>
      <c r="U1181" s="6" t="s">
        <v>13</v>
      </c>
    </row>
    <row r="1182" spans="2:21" ht="20.100000000000001" customHeight="1" thickTop="1" thickBot="1" x14ac:dyDescent="0.25">
      <c r="B1182" s="5">
        <v>42563</v>
      </c>
      <c r="C1182" s="4" t="s">
        <v>10</v>
      </c>
      <c r="D1182" s="4" t="s">
        <v>10</v>
      </c>
      <c r="E1182" s="4" t="s">
        <v>10</v>
      </c>
      <c r="F1182" s="4" t="s">
        <v>11</v>
      </c>
      <c r="G1182" s="4" t="s">
        <v>10</v>
      </c>
      <c r="H1182" s="4" t="s">
        <v>10</v>
      </c>
      <c r="I1182" s="4" t="s">
        <v>10</v>
      </c>
      <c r="J1182" s="4" t="s">
        <v>10</v>
      </c>
      <c r="K1182" s="4" t="s">
        <v>10</v>
      </c>
      <c r="M1182" s="6" t="s">
        <v>13</v>
      </c>
      <c r="N1182" s="6" t="s">
        <v>13</v>
      </c>
      <c r="O1182" s="6" t="s">
        <v>13</v>
      </c>
      <c r="P1182" s="6" t="s">
        <v>13</v>
      </c>
      <c r="Q1182" s="6" t="s">
        <v>13</v>
      </c>
      <c r="R1182" s="6" t="s">
        <v>13</v>
      </c>
      <c r="S1182" s="6" t="s">
        <v>13</v>
      </c>
      <c r="T1182" s="6" t="s">
        <v>13</v>
      </c>
      <c r="U1182" s="6" t="s">
        <v>13</v>
      </c>
    </row>
    <row r="1183" spans="2:21" ht="20.100000000000001" customHeight="1" thickTop="1" thickBot="1" x14ac:dyDescent="0.25">
      <c r="B1183" s="5">
        <v>42564</v>
      </c>
      <c r="C1183" s="4" t="s">
        <v>10</v>
      </c>
      <c r="D1183" s="4" t="s">
        <v>10</v>
      </c>
      <c r="E1183" s="4" t="s">
        <v>10</v>
      </c>
      <c r="F1183" s="4" t="s">
        <v>11</v>
      </c>
      <c r="G1183" s="4" t="s">
        <v>10</v>
      </c>
      <c r="H1183" s="4" t="s">
        <v>10</v>
      </c>
      <c r="I1183" s="4" t="s">
        <v>10</v>
      </c>
      <c r="J1183" s="4" t="s">
        <v>10</v>
      </c>
      <c r="K1183" s="4" t="s">
        <v>10</v>
      </c>
      <c r="M1183" s="6" t="s">
        <v>13</v>
      </c>
      <c r="N1183" s="6" t="s">
        <v>13</v>
      </c>
      <c r="O1183" s="6" t="s">
        <v>13</v>
      </c>
      <c r="P1183" s="6">
        <v>-4.9134013020512013E-3</v>
      </c>
      <c r="Q1183" s="6" t="s">
        <v>13</v>
      </c>
      <c r="R1183" s="6" t="s">
        <v>13</v>
      </c>
      <c r="S1183" s="6" t="s">
        <v>13</v>
      </c>
      <c r="T1183" s="6" t="s">
        <v>13</v>
      </c>
      <c r="U1183" s="6" t="s">
        <v>13</v>
      </c>
    </row>
    <row r="1184" spans="2:21" ht="20.100000000000001" customHeight="1" thickTop="1" thickBot="1" x14ac:dyDescent="0.25">
      <c r="B1184" s="5">
        <v>42565</v>
      </c>
      <c r="C1184" s="4" t="s">
        <v>10</v>
      </c>
      <c r="D1184" s="4" t="s">
        <v>10</v>
      </c>
      <c r="E1184" s="4" t="s">
        <v>10</v>
      </c>
      <c r="F1184" s="4" t="s">
        <v>11</v>
      </c>
      <c r="G1184" s="4" t="s">
        <v>10</v>
      </c>
      <c r="H1184" s="4" t="s">
        <v>10</v>
      </c>
      <c r="I1184" s="4" t="s">
        <v>10</v>
      </c>
      <c r="J1184" s="4" t="s">
        <v>10</v>
      </c>
      <c r="K1184" s="4" t="s">
        <v>10</v>
      </c>
      <c r="M1184" s="6" t="s">
        <v>13</v>
      </c>
      <c r="N1184" s="6" t="s">
        <v>13</v>
      </c>
      <c r="O1184" s="6" t="s">
        <v>13</v>
      </c>
      <c r="P1184" s="6">
        <v>4.0735711640538241E-3</v>
      </c>
      <c r="Q1184" s="6" t="s">
        <v>13</v>
      </c>
      <c r="R1184" s="6" t="s">
        <v>13</v>
      </c>
      <c r="S1184" s="6" t="s">
        <v>13</v>
      </c>
      <c r="T1184" s="6" t="s">
        <v>13</v>
      </c>
      <c r="U1184" s="6" t="s">
        <v>13</v>
      </c>
    </row>
    <row r="1185" spans="2:21" ht="20.100000000000001" customHeight="1" thickTop="1" thickBot="1" x14ac:dyDescent="0.25">
      <c r="B1185" s="5">
        <v>42566</v>
      </c>
      <c r="C1185" s="4" t="s">
        <v>10</v>
      </c>
      <c r="D1185" s="4" t="s">
        <v>10</v>
      </c>
      <c r="E1185" s="4" t="s">
        <v>10</v>
      </c>
      <c r="F1185" s="4" t="s">
        <v>11</v>
      </c>
      <c r="G1185" s="4" t="s">
        <v>10</v>
      </c>
      <c r="H1185" s="4" t="s">
        <v>11</v>
      </c>
      <c r="I1185" s="4" t="s">
        <v>10</v>
      </c>
      <c r="J1185" s="4" t="s">
        <v>11</v>
      </c>
      <c r="K1185" s="4" t="s">
        <v>10</v>
      </c>
      <c r="M1185" s="6" t="s">
        <v>13</v>
      </c>
      <c r="N1185" s="6" t="s">
        <v>13</v>
      </c>
      <c r="O1185" s="6" t="s">
        <v>13</v>
      </c>
      <c r="P1185" s="6">
        <v>-4.4258667322351064E-3</v>
      </c>
      <c r="Q1185" s="6" t="s">
        <v>13</v>
      </c>
      <c r="R1185" s="6" t="s">
        <v>13</v>
      </c>
      <c r="S1185" s="6" t="s">
        <v>13</v>
      </c>
      <c r="T1185" s="6" t="s">
        <v>13</v>
      </c>
      <c r="U1185" s="6" t="s">
        <v>13</v>
      </c>
    </row>
    <row r="1186" spans="2:21" s="2" customFormat="1" ht="20.100000000000001" customHeight="1" thickTop="1" thickBot="1" x14ac:dyDescent="0.25">
      <c r="B1186" s="5">
        <v>42569</v>
      </c>
      <c r="C1186" s="4" t="s">
        <v>10</v>
      </c>
      <c r="D1186" s="4" t="s">
        <v>10</v>
      </c>
      <c r="E1186" s="4" t="s">
        <v>10</v>
      </c>
      <c r="F1186" s="4" t="s">
        <v>11</v>
      </c>
      <c r="G1186" s="4" t="s">
        <v>10</v>
      </c>
      <c r="H1186" s="4" t="s">
        <v>11</v>
      </c>
      <c r="I1186" s="4" t="s">
        <v>10</v>
      </c>
      <c r="J1186" s="4" t="s">
        <v>11</v>
      </c>
      <c r="K1186" s="4" t="s">
        <v>10</v>
      </c>
      <c r="M1186" s="6" t="s">
        <v>13</v>
      </c>
      <c r="N1186" s="6" t="s">
        <v>13</v>
      </c>
      <c r="O1186" s="6" t="s">
        <v>13</v>
      </c>
      <c r="P1186" s="6">
        <v>3.8281057051123835E-3</v>
      </c>
      <c r="Q1186" s="6" t="s">
        <v>13</v>
      </c>
      <c r="R1186" s="6">
        <v>4.0496760259189912E-4</v>
      </c>
      <c r="S1186" s="6" t="s">
        <v>13</v>
      </c>
      <c r="T1186" s="6">
        <v>6.665185514330263E-3</v>
      </c>
      <c r="U1186" s="6" t="s">
        <v>13</v>
      </c>
    </row>
    <row r="1187" spans="2:21" s="2" customFormat="1" ht="20.100000000000001" customHeight="1" thickTop="1" thickBot="1" x14ac:dyDescent="0.25">
      <c r="B1187" s="5">
        <v>42570</v>
      </c>
      <c r="C1187" s="4" t="s">
        <v>10</v>
      </c>
      <c r="D1187" s="4" t="s">
        <v>11</v>
      </c>
      <c r="E1187" s="4" t="s">
        <v>10</v>
      </c>
      <c r="F1187" s="4" t="s">
        <v>11</v>
      </c>
      <c r="G1187" s="4" t="s">
        <v>10</v>
      </c>
      <c r="H1187" s="4" t="s">
        <v>11</v>
      </c>
      <c r="I1187" s="4" t="s">
        <v>10</v>
      </c>
      <c r="J1187" s="4" t="s">
        <v>11</v>
      </c>
      <c r="K1187" s="4" t="s">
        <v>10</v>
      </c>
      <c r="M1187" s="6" t="s">
        <v>13</v>
      </c>
      <c r="N1187" s="6" t="s">
        <v>13</v>
      </c>
      <c r="O1187" s="6" t="s">
        <v>13</v>
      </c>
      <c r="P1187" s="6">
        <v>-1.8452454176406397E-3</v>
      </c>
      <c r="Q1187" s="6" t="s">
        <v>13</v>
      </c>
      <c r="R1187" s="6">
        <v>-2.1589529078396286E-3</v>
      </c>
      <c r="S1187" s="6" t="s">
        <v>13</v>
      </c>
      <c r="T1187" s="6">
        <v>-2.2070183182520964E-3</v>
      </c>
      <c r="U1187" s="6" t="s">
        <v>13</v>
      </c>
    </row>
    <row r="1188" spans="2:21" ht="20.100000000000001" customHeight="1" thickTop="1" thickBot="1" x14ac:dyDescent="0.25">
      <c r="B1188" s="5">
        <v>42571</v>
      </c>
      <c r="C1188" s="4" t="s">
        <v>10</v>
      </c>
      <c r="D1188" s="4" t="s">
        <v>11</v>
      </c>
      <c r="E1188" s="4" t="s">
        <v>11</v>
      </c>
      <c r="F1188" s="4" t="s">
        <v>11</v>
      </c>
      <c r="G1188" s="4" t="s">
        <v>11</v>
      </c>
      <c r="H1188" s="4" t="s">
        <v>11</v>
      </c>
      <c r="I1188" s="4" t="s">
        <v>10</v>
      </c>
      <c r="J1188" s="4" t="s">
        <v>11</v>
      </c>
      <c r="K1188" s="4" t="s">
        <v>10</v>
      </c>
      <c r="M1188" s="6" t="s">
        <v>13</v>
      </c>
      <c r="N1188" s="6">
        <v>4.0975209997951012E-4</v>
      </c>
      <c r="O1188" s="6" t="s">
        <v>13</v>
      </c>
      <c r="P1188" s="6">
        <v>4.1902883904363364E-3</v>
      </c>
      <c r="Q1188" s="6" t="s">
        <v>13</v>
      </c>
      <c r="R1188" s="6">
        <v>9.0601757944557271E-3</v>
      </c>
      <c r="S1188" s="6" t="s">
        <v>13</v>
      </c>
      <c r="T1188" s="6">
        <v>1.3050210130502116E-2</v>
      </c>
      <c r="U1188" s="6" t="s">
        <v>13</v>
      </c>
    </row>
    <row r="1189" spans="2:21" ht="20.100000000000001" customHeight="1" thickTop="1" thickBot="1" x14ac:dyDescent="0.25">
      <c r="B1189" s="5">
        <v>42572</v>
      </c>
      <c r="C1189" s="4" t="s">
        <v>10</v>
      </c>
      <c r="D1189" s="4" t="s">
        <v>11</v>
      </c>
      <c r="E1189" s="4" t="s">
        <v>10</v>
      </c>
      <c r="F1189" s="4" t="s">
        <v>11</v>
      </c>
      <c r="G1189" s="4" t="s">
        <v>11</v>
      </c>
      <c r="H1189" s="4" t="s">
        <v>11</v>
      </c>
      <c r="I1189" s="4" t="s">
        <v>10</v>
      </c>
      <c r="J1189" s="4" t="s">
        <v>11</v>
      </c>
      <c r="K1189" s="4" t="s">
        <v>10</v>
      </c>
      <c r="M1189" s="6" t="s">
        <v>13</v>
      </c>
      <c r="N1189" s="6">
        <v>-6.1437640794592685E-3</v>
      </c>
      <c r="O1189" s="6">
        <v>-1.0207553589656415E-2</v>
      </c>
      <c r="P1189" s="6">
        <v>-2.7000490918016595E-3</v>
      </c>
      <c r="Q1189" s="6">
        <v>-2.888086642599208E-3</v>
      </c>
      <c r="R1189" s="6">
        <v>2.9482712409540923E-3</v>
      </c>
      <c r="S1189" s="6" t="s">
        <v>13</v>
      </c>
      <c r="T1189" s="6">
        <v>-5.2401746724889398E-3</v>
      </c>
      <c r="U1189" s="6" t="s">
        <v>13</v>
      </c>
    </row>
    <row r="1190" spans="2:21" ht="20.100000000000001" customHeight="1" thickTop="1" thickBot="1" x14ac:dyDescent="0.25">
      <c r="B1190" s="5">
        <v>42573</v>
      </c>
      <c r="C1190" s="4" t="s">
        <v>10</v>
      </c>
      <c r="D1190" s="4" t="s">
        <v>11</v>
      </c>
      <c r="E1190" s="4" t="s">
        <v>10</v>
      </c>
      <c r="F1190" s="4" t="s">
        <v>11</v>
      </c>
      <c r="G1190" s="4" t="s">
        <v>11</v>
      </c>
      <c r="H1190" s="4" t="s">
        <v>11</v>
      </c>
      <c r="I1190" s="4" t="s">
        <v>10</v>
      </c>
      <c r="J1190" s="4" t="s">
        <v>11</v>
      </c>
      <c r="K1190" s="4" t="s">
        <v>10</v>
      </c>
      <c r="M1190" s="6" t="s">
        <v>13</v>
      </c>
      <c r="N1190" s="6">
        <v>2.6787554090252907E-3</v>
      </c>
      <c r="O1190" s="6" t="s">
        <v>13</v>
      </c>
      <c r="P1190" s="6">
        <v>4.1841004184099972E-3</v>
      </c>
      <c r="Q1190" s="6">
        <v>4.706734250543132E-3</v>
      </c>
      <c r="R1190" s="6">
        <v>2.0042757883482754E-3</v>
      </c>
      <c r="S1190" s="6" t="s">
        <v>13</v>
      </c>
      <c r="T1190" s="6">
        <v>5.9262510974538163E-3</v>
      </c>
      <c r="U1190" s="6" t="s">
        <v>13</v>
      </c>
    </row>
    <row r="1191" spans="2:21" ht="20.100000000000001" customHeight="1" thickTop="1" thickBot="1" x14ac:dyDescent="0.25">
      <c r="B1191" s="5">
        <v>42576</v>
      </c>
      <c r="C1191" s="4" t="s">
        <v>10</v>
      </c>
      <c r="D1191" s="4" t="s">
        <v>11</v>
      </c>
      <c r="E1191" s="4" t="s">
        <v>10</v>
      </c>
      <c r="F1191" s="4" t="s">
        <v>11</v>
      </c>
      <c r="G1191" s="4" t="s">
        <v>10</v>
      </c>
      <c r="H1191" s="4" t="s">
        <v>11</v>
      </c>
      <c r="I1191" s="4" t="s">
        <v>10</v>
      </c>
      <c r="J1191" s="4" t="s">
        <v>11</v>
      </c>
      <c r="K1191" s="4" t="s">
        <v>10</v>
      </c>
      <c r="M1191" s="6" t="s">
        <v>13</v>
      </c>
      <c r="N1191" s="6">
        <v>-1.6440608302507043E-3</v>
      </c>
      <c r="O1191" s="6" t="s">
        <v>13</v>
      </c>
      <c r="P1191" s="6">
        <v>1.5931372549020661E-3</v>
      </c>
      <c r="Q1191" s="6">
        <v>-1.08108108108107E-3</v>
      </c>
      <c r="R1191" s="6">
        <v>-1.0668089078543774E-3</v>
      </c>
      <c r="S1191" s="6" t="s">
        <v>13</v>
      </c>
      <c r="T1191" s="6">
        <v>-1.3091861226269819E-3</v>
      </c>
      <c r="U1191" s="6" t="s">
        <v>13</v>
      </c>
    </row>
    <row r="1192" spans="2:21" s="2" customFormat="1" ht="20.100000000000001" customHeight="1" thickTop="1" thickBot="1" x14ac:dyDescent="0.25">
      <c r="B1192" s="5">
        <v>42577</v>
      </c>
      <c r="C1192" s="4" t="s">
        <v>10</v>
      </c>
      <c r="D1192" s="4" t="s">
        <v>11</v>
      </c>
      <c r="E1192" s="4" t="s">
        <v>10</v>
      </c>
      <c r="F1192" s="4" t="s">
        <v>11</v>
      </c>
      <c r="G1192" s="4" t="s">
        <v>11</v>
      </c>
      <c r="H1192" s="4" t="s">
        <v>11</v>
      </c>
      <c r="I1192" s="4" t="s">
        <v>10</v>
      </c>
      <c r="J1192" s="4" t="s">
        <v>11</v>
      </c>
      <c r="K1192" s="4" t="s">
        <v>10</v>
      </c>
      <c r="M1192" s="6" t="s">
        <v>13</v>
      </c>
      <c r="N1192" s="6">
        <v>7.6163030053519876E-3</v>
      </c>
      <c r="O1192" s="6" t="s">
        <v>13</v>
      </c>
      <c r="P1192" s="6">
        <v>-1.2235409274441444E-3</v>
      </c>
      <c r="Q1192" s="6" t="s">
        <v>13</v>
      </c>
      <c r="R1192" s="6">
        <v>-1.7354158323320545E-3</v>
      </c>
      <c r="S1192" s="6" t="s">
        <v>13</v>
      </c>
      <c r="T1192" s="6">
        <v>2.1848372296262575E-3</v>
      </c>
      <c r="U1192" s="6" t="s">
        <v>13</v>
      </c>
    </row>
    <row r="1193" spans="2:21" ht="20.100000000000001" customHeight="1" thickTop="1" thickBot="1" x14ac:dyDescent="0.25">
      <c r="B1193" s="5">
        <v>42578</v>
      </c>
      <c r="C1193" s="4" t="s">
        <v>10</v>
      </c>
      <c r="D1193" s="4" t="s">
        <v>11</v>
      </c>
      <c r="E1193" s="4" t="s">
        <v>10</v>
      </c>
      <c r="F1193" s="4" t="s">
        <v>11</v>
      </c>
      <c r="G1193" s="4" t="s">
        <v>11</v>
      </c>
      <c r="H1193" s="4" t="s">
        <v>11</v>
      </c>
      <c r="I1193" s="4" t="s">
        <v>10</v>
      </c>
      <c r="J1193" s="4" t="s">
        <v>11</v>
      </c>
      <c r="K1193" s="4" t="s">
        <v>10</v>
      </c>
      <c r="M1193" s="6" t="s">
        <v>13</v>
      </c>
      <c r="N1193" s="6">
        <v>1.2257405515831987E-3</v>
      </c>
      <c r="O1193" s="6" t="s">
        <v>13</v>
      </c>
      <c r="P1193" s="6">
        <v>-3.0625995344848445E-3</v>
      </c>
      <c r="Q1193" s="6">
        <v>-1.4906380658062157E-2</v>
      </c>
      <c r="R1193" s="6">
        <v>4.5466702326826258E-3</v>
      </c>
      <c r="S1193" s="6" t="s">
        <v>13</v>
      </c>
      <c r="T1193" s="6">
        <v>8.2842816655765983E-3</v>
      </c>
      <c r="U1193" s="6" t="s">
        <v>13</v>
      </c>
    </row>
    <row r="1194" spans="2:21" ht="20.100000000000001" customHeight="1" thickTop="1" thickBot="1" x14ac:dyDescent="0.25">
      <c r="B1194" s="5">
        <v>42579</v>
      </c>
      <c r="C1194" s="4" t="s">
        <v>10</v>
      </c>
      <c r="D1194" s="4" t="s">
        <v>11</v>
      </c>
      <c r="E1194" s="4" t="s">
        <v>10</v>
      </c>
      <c r="F1194" s="4" t="s">
        <v>11</v>
      </c>
      <c r="G1194" s="4" t="s">
        <v>11</v>
      </c>
      <c r="H1194" s="4" t="s">
        <v>11</v>
      </c>
      <c r="I1194" s="4" t="s">
        <v>10</v>
      </c>
      <c r="J1194" s="4" t="s">
        <v>11</v>
      </c>
      <c r="K1194" s="4" t="s">
        <v>12</v>
      </c>
      <c r="M1194" s="6" t="s">
        <v>13</v>
      </c>
      <c r="N1194" s="6">
        <v>-1.4282799428687598E-3</v>
      </c>
      <c r="O1194" s="6" t="s">
        <v>13</v>
      </c>
      <c r="P1194" s="6">
        <v>1.8432047186041078E-3</v>
      </c>
      <c r="Q1194" s="6">
        <v>4.4288614135450377E-3</v>
      </c>
      <c r="R1194" s="6">
        <v>-9.3184238551657916E-4</v>
      </c>
      <c r="S1194" s="6" t="s">
        <v>13</v>
      </c>
      <c r="T1194" s="6">
        <v>6.4864864864877525E-4</v>
      </c>
      <c r="U1194" s="6" t="s">
        <v>13</v>
      </c>
    </row>
    <row r="1195" spans="2:21" ht="20.100000000000001" customHeight="1" thickTop="1" thickBot="1" x14ac:dyDescent="0.25">
      <c r="B1195" s="5">
        <v>42580</v>
      </c>
      <c r="C1195" s="4" t="s">
        <v>10</v>
      </c>
      <c r="D1195" s="4" t="s">
        <v>11</v>
      </c>
      <c r="E1195" s="4" t="s">
        <v>10</v>
      </c>
      <c r="F1195" s="4" t="s">
        <v>11</v>
      </c>
      <c r="G1195" s="4" t="s">
        <v>11</v>
      </c>
      <c r="H1195" s="4" t="s">
        <v>11</v>
      </c>
      <c r="I1195" s="4" t="s">
        <v>10</v>
      </c>
      <c r="J1195" s="4" t="s">
        <v>11</v>
      </c>
      <c r="K1195" s="4" t="s">
        <v>12</v>
      </c>
      <c r="M1195" s="6" t="s">
        <v>13</v>
      </c>
      <c r="N1195" s="6">
        <v>-5.1082958724969485E-3</v>
      </c>
      <c r="O1195" s="6" t="s">
        <v>13</v>
      </c>
      <c r="P1195" s="6">
        <v>1.1038881393352629E-3</v>
      </c>
      <c r="Q1195" s="6">
        <v>4.9604997244168114E-3</v>
      </c>
      <c r="R1195" s="6">
        <v>1.9986675549634736E-3</v>
      </c>
      <c r="S1195" s="6" t="s">
        <v>13</v>
      </c>
      <c r="T1195" s="6">
        <v>3.6732929991356578E-3</v>
      </c>
      <c r="U1195" s="6">
        <v>-5.9478127398310265E-3</v>
      </c>
    </row>
    <row r="1196" spans="2:21" ht="20.100000000000001" customHeight="1" thickTop="1" thickBot="1" x14ac:dyDescent="0.25">
      <c r="B1196" s="5">
        <v>42583</v>
      </c>
      <c r="C1196" s="4" t="s">
        <v>10</v>
      </c>
      <c r="D1196" s="4" t="s">
        <v>11</v>
      </c>
      <c r="E1196" s="4" t="s">
        <v>10</v>
      </c>
      <c r="F1196" s="4" t="s">
        <v>11</v>
      </c>
      <c r="G1196" s="4" t="s">
        <v>11</v>
      </c>
      <c r="H1196" s="4" t="s">
        <v>11</v>
      </c>
      <c r="I1196" s="4" t="s">
        <v>10</v>
      </c>
      <c r="J1196" s="4" t="s">
        <v>11</v>
      </c>
      <c r="K1196" s="4" t="s">
        <v>12</v>
      </c>
      <c r="M1196" s="6" t="s">
        <v>13</v>
      </c>
      <c r="N1196" s="6">
        <v>-5.5452865064694601E-3</v>
      </c>
      <c r="O1196" s="6" t="s">
        <v>13</v>
      </c>
      <c r="P1196" s="6">
        <v>1.5927468757657159E-3</v>
      </c>
      <c r="Q1196" s="6">
        <v>1.096892138939598E-3</v>
      </c>
      <c r="R1196" s="6">
        <v>6.382978723404209E-3</v>
      </c>
      <c r="S1196" s="6" t="s">
        <v>13</v>
      </c>
      <c r="T1196" s="6">
        <v>1.9375672766415164E-3</v>
      </c>
      <c r="U1196" s="6">
        <v>-5.7526366251203775E-4</v>
      </c>
    </row>
    <row r="1197" spans="2:21" s="2" customFormat="1" ht="20.100000000000001" customHeight="1" thickTop="1" thickBot="1" x14ac:dyDescent="0.25">
      <c r="B1197" s="5">
        <v>42584</v>
      </c>
      <c r="C1197" s="4" t="s">
        <v>10</v>
      </c>
      <c r="D1197" s="4" t="s">
        <v>11</v>
      </c>
      <c r="E1197" s="4" t="s">
        <v>10</v>
      </c>
      <c r="F1197" s="4" t="s">
        <v>10</v>
      </c>
      <c r="G1197" s="4" t="s">
        <v>11</v>
      </c>
      <c r="H1197" s="4" t="s">
        <v>11</v>
      </c>
      <c r="I1197" s="4" t="s">
        <v>10</v>
      </c>
      <c r="J1197" s="4" t="s">
        <v>11</v>
      </c>
      <c r="K1197" s="4" t="s">
        <v>12</v>
      </c>
      <c r="M1197" s="6" t="s">
        <v>13</v>
      </c>
      <c r="N1197" s="6">
        <v>-2.6848409748038149E-3</v>
      </c>
      <c r="O1197" s="6" t="s">
        <v>13</v>
      </c>
      <c r="P1197" s="6">
        <v>-1.4923547400611636E-2</v>
      </c>
      <c r="Q1197" s="6">
        <v>-1.4609203798392478E-3</v>
      </c>
      <c r="R1197" s="6">
        <v>-3.8319238900634822E-3</v>
      </c>
      <c r="S1197" s="6" t="s">
        <v>13</v>
      </c>
      <c r="T1197" s="6">
        <v>-7.5204125483455675E-3</v>
      </c>
      <c r="U1197" s="6">
        <v>6.5624396834587095E-3</v>
      </c>
    </row>
    <row r="1198" spans="2:21" s="2" customFormat="1" ht="20.100000000000001" customHeight="1" thickTop="1" thickBot="1" x14ac:dyDescent="0.25">
      <c r="B1198" s="5">
        <v>42585</v>
      </c>
      <c r="C1198" s="4" t="s">
        <v>10</v>
      </c>
      <c r="D1198" s="4" t="s">
        <v>11</v>
      </c>
      <c r="E1198" s="4" t="s">
        <v>10</v>
      </c>
      <c r="F1198" s="4" t="s">
        <v>10</v>
      </c>
      <c r="G1198" s="4" t="s">
        <v>10</v>
      </c>
      <c r="H1198" s="4" t="s">
        <v>10</v>
      </c>
      <c r="I1198" s="4" t="s">
        <v>10</v>
      </c>
      <c r="J1198" s="4" t="s">
        <v>11</v>
      </c>
      <c r="K1198" s="4" t="s">
        <v>12</v>
      </c>
      <c r="M1198" s="6" t="s">
        <v>13</v>
      </c>
      <c r="N1198" s="6">
        <v>2.4849865396561199E-3</v>
      </c>
      <c r="O1198" s="6" t="s">
        <v>13</v>
      </c>
      <c r="P1198" s="6" t="s">
        <v>13</v>
      </c>
      <c r="Q1198" s="6">
        <v>-5.4864667154351787E-3</v>
      </c>
      <c r="R1198" s="6">
        <v>-2.7855153203342198E-3</v>
      </c>
      <c r="S1198" s="6" t="s">
        <v>13</v>
      </c>
      <c r="T1198" s="6">
        <v>3.4639532366314008E-3</v>
      </c>
      <c r="U1198" s="6">
        <v>6.019417475728206E-3</v>
      </c>
    </row>
    <row r="1199" spans="2:21" ht="20.100000000000001" customHeight="1" thickTop="1" thickBot="1" x14ac:dyDescent="0.25">
      <c r="B1199" s="5">
        <v>42586</v>
      </c>
      <c r="C1199" s="4" t="s">
        <v>10</v>
      </c>
      <c r="D1199" s="4" t="s">
        <v>11</v>
      </c>
      <c r="E1199" s="4" t="s">
        <v>10</v>
      </c>
      <c r="F1199" s="4" t="s">
        <v>10</v>
      </c>
      <c r="G1199" s="4" t="s">
        <v>10</v>
      </c>
      <c r="H1199" s="4" t="s">
        <v>10</v>
      </c>
      <c r="I1199" s="4" t="s">
        <v>10</v>
      </c>
      <c r="J1199" s="4" t="s">
        <v>11</v>
      </c>
      <c r="K1199" s="4" t="s">
        <v>10</v>
      </c>
      <c r="M1199" s="6" t="s">
        <v>13</v>
      </c>
      <c r="N1199" s="6">
        <v>4.1313778145011248E-3</v>
      </c>
      <c r="O1199" s="6" t="s">
        <v>13</v>
      </c>
      <c r="P1199" s="6" t="s">
        <v>13</v>
      </c>
      <c r="Q1199" s="6" t="s">
        <v>13</v>
      </c>
      <c r="R1199" s="6" t="s">
        <v>13</v>
      </c>
      <c r="S1199" s="6" t="s">
        <v>13</v>
      </c>
      <c r="T1199" s="6">
        <v>5.3937432578208266E-3</v>
      </c>
      <c r="U1199" s="6">
        <v>5.8286380415784045E-4</v>
      </c>
    </row>
    <row r="1200" spans="2:21" ht="20.100000000000001" customHeight="1" thickTop="1" thickBot="1" x14ac:dyDescent="0.25">
      <c r="B1200" s="5">
        <v>42587</v>
      </c>
      <c r="C1200" s="4" t="s">
        <v>10</v>
      </c>
      <c r="D1200" s="4" t="s">
        <v>11</v>
      </c>
      <c r="E1200" s="4" t="s">
        <v>10</v>
      </c>
      <c r="F1200" s="4" t="s">
        <v>10</v>
      </c>
      <c r="G1200" s="4" t="s">
        <v>10</v>
      </c>
      <c r="H1200" s="4" t="s">
        <v>10</v>
      </c>
      <c r="I1200" s="4" t="s">
        <v>10</v>
      </c>
      <c r="J1200" s="4" t="s">
        <v>11</v>
      </c>
      <c r="K1200" s="4" t="s">
        <v>10</v>
      </c>
      <c r="M1200" s="6" t="s">
        <v>13</v>
      </c>
      <c r="N1200" s="6">
        <v>3.2915038058014545E-3</v>
      </c>
      <c r="O1200" s="6" t="s">
        <v>13</v>
      </c>
      <c r="P1200" s="6" t="s">
        <v>13</v>
      </c>
      <c r="Q1200" s="6" t="s">
        <v>13</v>
      </c>
      <c r="R1200" s="6" t="s">
        <v>13</v>
      </c>
      <c r="S1200" s="6" t="s">
        <v>13</v>
      </c>
      <c r="T1200" s="6">
        <v>9.656652360514828E-3</v>
      </c>
      <c r="U1200" s="6" t="s">
        <v>13</v>
      </c>
    </row>
    <row r="1201" spans="2:21" ht="20.100000000000001" customHeight="1" thickTop="1" thickBot="1" x14ac:dyDescent="0.25">
      <c r="B1201" s="5">
        <v>42590</v>
      </c>
      <c r="C1201" s="4" t="s">
        <v>10</v>
      </c>
      <c r="D1201" s="4" t="s">
        <v>11</v>
      </c>
      <c r="E1201" s="4" t="s">
        <v>10</v>
      </c>
      <c r="F1201" s="4" t="s">
        <v>10</v>
      </c>
      <c r="G1201" s="4" t="s">
        <v>10</v>
      </c>
      <c r="H1201" s="4" t="s">
        <v>11</v>
      </c>
      <c r="I1201" s="4" t="s">
        <v>10</v>
      </c>
      <c r="J1201" s="4" t="s">
        <v>11</v>
      </c>
      <c r="K1201" s="4" t="s">
        <v>10</v>
      </c>
      <c r="M1201" s="6" t="s">
        <v>13</v>
      </c>
      <c r="N1201" s="6">
        <v>2.0504408447814537E-3</v>
      </c>
      <c r="O1201" s="6" t="s">
        <v>13</v>
      </c>
      <c r="P1201" s="6" t="s">
        <v>13</v>
      </c>
      <c r="Q1201" s="6" t="s">
        <v>13</v>
      </c>
      <c r="R1201" s="6" t="s">
        <v>13</v>
      </c>
      <c r="S1201" s="6" t="s">
        <v>13</v>
      </c>
      <c r="T1201" s="6">
        <v>-2.1253985122204888E-4</v>
      </c>
      <c r="U1201" s="6" t="s">
        <v>13</v>
      </c>
    </row>
    <row r="1202" spans="2:21" ht="20.100000000000001" customHeight="1" thickTop="1" thickBot="1" x14ac:dyDescent="0.25">
      <c r="B1202" s="5">
        <v>42591</v>
      </c>
      <c r="C1202" s="4" t="s">
        <v>10</v>
      </c>
      <c r="D1202" s="4" t="s">
        <v>10</v>
      </c>
      <c r="E1202" s="4" t="s">
        <v>10</v>
      </c>
      <c r="F1202" s="4" t="s">
        <v>10</v>
      </c>
      <c r="G1202" s="4" t="s">
        <v>11</v>
      </c>
      <c r="H1202" s="4" t="s">
        <v>11</v>
      </c>
      <c r="I1202" s="4" t="s">
        <v>10</v>
      </c>
      <c r="J1202" s="4" t="s">
        <v>11</v>
      </c>
      <c r="K1202" s="4" t="s">
        <v>10</v>
      </c>
      <c r="M1202" s="6" t="s">
        <v>13</v>
      </c>
      <c r="N1202" s="6">
        <v>-3.0693677102516803E-3</v>
      </c>
      <c r="O1202" s="6" t="s">
        <v>13</v>
      </c>
      <c r="P1202" s="6" t="s">
        <v>13</v>
      </c>
      <c r="Q1202" s="6" t="s">
        <v>13</v>
      </c>
      <c r="R1202" s="6">
        <v>2.4125452352232735E-3</v>
      </c>
      <c r="S1202" s="6" t="s">
        <v>13</v>
      </c>
      <c r="T1202" s="6">
        <v>2.1258503401360151E-3</v>
      </c>
      <c r="U1202" s="6" t="s">
        <v>13</v>
      </c>
    </row>
    <row r="1203" spans="2:21" ht="20.100000000000001" customHeight="1" thickTop="1" thickBot="1" x14ac:dyDescent="0.25">
      <c r="B1203" s="5">
        <v>42592</v>
      </c>
      <c r="C1203" s="4" t="s">
        <v>10</v>
      </c>
      <c r="D1203" s="4" t="s">
        <v>10</v>
      </c>
      <c r="E1203" s="4" t="s">
        <v>12</v>
      </c>
      <c r="F1203" s="4" t="s">
        <v>10</v>
      </c>
      <c r="G1203" s="4" t="s">
        <v>10</v>
      </c>
      <c r="H1203" s="4" t="s">
        <v>11</v>
      </c>
      <c r="I1203" s="4" t="s">
        <v>10</v>
      </c>
      <c r="J1203" s="4" t="s">
        <v>10</v>
      </c>
      <c r="K1203" s="4" t="s">
        <v>10</v>
      </c>
      <c r="M1203" s="6" t="s">
        <v>13</v>
      </c>
      <c r="N1203" s="6" t="s">
        <v>13</v>
      </c>
      <c r="O1203" s="6" t="s">
        <v>13</v>
      </c>
      <c r="P1203" s="6" t="s">
        <v>13</v>
      </c>
      <c r="Q1203" s="6">
        <v>3.6563071297988081E-3</v>
      </c>
      <c r="R1203" s="6">
        <v>-3.40954673084648E-3</v>
      </c>
      <c r="S1203" s="6" t="s">
        <v>13</v>
      </c>
      <c r="T1203" s="6">
        <v>-3.1820110309715988E-3</v>
      </c>
      <c r="U1203" s="6" t="s">
        <v>13</v>
      </c>
    </row>
    <row r="1204" spans="2:21" ht="20.100000000000001" customHeight="1" thickTop="1" thickBot="1" x14ac:dyDescent="0.25">
      <c r="B1204" s="5">
        <v>42593</v>
      </c>
      <c r="C1204" s="4" t="s">
        <v>10</v>
      </c>
      <c r="D1204" s="4" t="s">
        <v>10</v>
      </c>
      <c r="E1204" s="4" t="s">
        <v>10</v>
      </c>
      <c r="F1204" s="4" t="s">
        <v>12</v>
      </c>
      <c r="G1204" s="4" t="s">
        <v>10</v>
      </c>
      <c r="H1204" s="4" t="s">
        <v>11</v>
      </c>
      <c r="I1204" s="4" t="s">
        <v>10</v>
      </c>
      <c r="J1204" s="4" t="s">
        <v>10</v>
      </c>
      <c r="K1204" s="4" t="s">
        <v>10</v>
      </c>
      <c r="M1204" s="6" t="s">
        <v>13</v>
      </c>
      <c r="N1204" s="6" t="s">
        <v>13</v>
      </c>
      <c r="O1204" s="6">
        <v>-6.4713896457765374E-3</v>
      </c>
      <c r="P1204" s="6" t="s">
        <v>13</v>
      </c>
      <c r="Q1204" s="6" t="s">
        <v>13</v>
      </c>
      <c r="R1204" s="6">
        <v>5.8361843429262095E-3</v>
      </c>
      <c r="S1204" s="6" t="s">
        <v>13</v>
      </c>
      <c r="T1204" s="6" t="s">
        <v>13</v>
      </c>
      <c r="U1204" s="6" t="s">
        <v>13</v>
      </c>
    </row>
    <row r="1205" spans="2:21" s="2" customFormat="1" ht="20.100000000000001" customHeight="1" thickTop="1" thickBot="1" x14ac:dyDescent="0.25">
      <c r="B1205" s="5">
        <v>42594</v>
      </c>
      <c r="C1205" s="4" t="s">
        <v>10</v>
      </c>
      <c r="D1205" s="4" t="s">
        <v>10</v>
      </c>
      <c r="E1205" s="4" t="s">
        <v>10</v>
      </c>
      <c r="F1205" s="4" t="s">
        <v>12</v>
      </c>
      <c r="G1205" s="4" t="s">
        <v>10</v>
      </c>
      <c r="H1205" s="4" t="s">
        <v>10</v>
      </c>
      <c r="I1205" s="4" t="s">
        <v>10</v>
      </c>
      <c r="J1205" s="4" t="s">
        <v>10</v>
      </c>
      <c r="K1205" s="4" t="s">
        <v>10</v>
      </c>
      <c r="M1205" s="6" t="s">
        <v>13</v>
      </c>
      <c r="N1205" s="6" t="s">
        <v>13</v>
      </c>
      <c r="O1205" s="6" t="s">
        <v>13</v>
      </c>
      <c r="P1205" s="6">
        <v>4.8780487804878092E-4</v>
      </c>
      <c r="Q1205" s="6" t="s">
        <v>13</v>
      </c>
      <c r="R1205" s="6">
        <v>-2.5343470721621575E-3</v>
      </c>
      <c r="S1205" s="6" t="s">
        <v>13</v>
      </c>
      <c r="T1205" s="6" t="s">
        <v>13</v>
      </c>
      <c r="U1205" s="6" t="s">
        <v>13</v>
      </c>
    </row>
    <row r="1206" spans="2:21" s="2" customFormat="1" ht="20.100000000000001" customHeight="1" thickTop="1" thickBot="1" x14ac:dyDescent="0.25">
      <c r="B1206" s="5">
        <v>42597</v>
      </c>
      <c r="C1206" s="4" t="s">
        <v>10</v>
      </c>
      <c r="D1206" s="4" t="s">
        <v>10</v>
      </c>
      <c r="E1206" s="4" t="s">
        <v>11</v>
      </c>
      <c r="F1206" s="4" t="s">
        <v>12</v>
      </c>
      <c r="G1206" s="4" t="s">
        <v>10</v>
      </c>
      <c r="H1206" s="4" t="s">
        <v>11</v>
      </c>
      <c r="I1206" s="4" t="s">
        <v>10</v>
      </c>
      <c r="J1206" s="4" t="s">
        <v>10</v>
      </c>
      <c r="K1206" s="4" t="s">
        <v>10</v>
      </c>
      <c r="M1206" s="6" t="s">
        <v>13</v>
      </c>
      <c r="N1206" s="6" t="s">
        <v>13</v>
      </c>
      <c r="O1206" s="6" t="s">
        <v>13</v>
      </c>
      <c r="P1206" s="6">
        <v>-1.9474196689386325E-3</v>
      </c>
      <c r="Q1206" s="6" t="s">
        <v>13</v>
      </c>
      <c r="R1206" s="6" t="s">
        <v>13</v>
      </c>
      <c r="S1206" s="6" t="s">
        <v>13</v>
      </c>
      <c r="T1206" s="6" t="s">
        <v>13</v>
      </c>
      <c r="U1206" s="6" t="s">
        <v>13</v>
      </c>
    </row>
    <row r="1207" spans="2:21" ht="20.100000000000001" customHeight="1" thickTop="1" thickBot="1" x14ac:dyDescent="0.25">
      <c r="B1207" s="5">
        <v>42598</v>
      </c>
      <c r="C1207" s="4" t="s">
        <v>10</v>
      </c>
      <c r="D1207" s="4" t="s">
        <v>10</v>
      </c>
      <c r="E1207" s="4" t="s">
        <v>11</v>
      </c>
      <c r="F1207" s="4" t="s">
        <v>11</v>
      </c>
      <c r="G1207" s="4" t="s">
        <v>10</v>
      </c>
      <c r="H1207" s="4" t="s">
        <v>10</v>
      </c>
      <c r="I1207" s="4" t="s">
        <v>10</v>
      </c>
      <c r="J1207" s="4" t="s">
        <v>10</v>
      </c>
      <c r="K1207" s="4" t="s">
        <v>10</v>
      </c>
      <c r="M1207" s="6" t="s">
        <v>13</v>
      </c>
      <c r="N1207" s="6" t="s">
        <v>13</v>
      </c>
      <c r="O1207" s="6">
        <v>-4.4105173876166637E-3</v>
      </c>
      <c r="P1207" s="6">
        <v>5.7534581956175668E-3</v>
      </c>
      <c r="Q1207" s="6" t="s">
        <v>13</v>
      </c>
      <c r="R1207" s="6">
        <v>-8.9440662127886483E-3</v>
      </c>
      <c r="S1207" s="6" t="s">
        <v>13</v>
      </c>
      <c r="T1207" s="6" t="s">
        <v>13</v>
      </c>
      <c r="U1207" s="6" t="s">
        <v>13</v>
      </c>
    </row>
    <row r="1208" spans="2:21" ht="20.100000000000001" customHeight="1" thickTop="1" thickBot="1" x14ac:dyDescent="0.25">
      <c r="B1208" s="5">
        <v>42599</v>
      </c>
      <c r="C1208" s="4" t="s">
        <v>10</v>
      </c>
      <c r="D1208" s="4" t="s">
        <v>10</v>
      </c>
      <c r="E1208" s="4" t="s">
        <v>11</v>
      </c>
      <c r="F1208" s="4" t="s">
        <v>11</v>
      </c>
      <c r="G1208" s="4" t="s">
        <v>10</v>
      </c>
      <c r="H1208" s="4" t="s">
        <v>10</v>
      </c>
      <c r="I1208" s="4" t="s">
        <v>10</v>
      </c>
      <c r="J1208" s="4" t="s">
        <v>10</v>
      </c>
      <c r="K1208" s="4" t="s">
        <v>10</v>
      </c>
      <c r="M1208" s="6" t="s">
        <v>13</v>
      </c>
      <c r="N1208" s="6" t="s">
        <v>13</v>
      </c>
      <c r="O1208" s="6">
        <v>2.8965752257625876E-3</v>
      </c>
      <c r="P1208" s="6">
        <v>-2.3258660790793639E-3</v>
      </c>
      <c r="Q1208" s="6" t="s">
        <v>13</v>
      </c>
      <c r="R1208" s="6" t="s">
        <v>13</v>
      </c>
      <c r="S1208" s="6" t="s">
        <v>13</v>
      </c>
      <c r="T1208" s="6" t="s">
        <v>13</v>
      </c>
      <c r="U1208" s="6" t="s">
        <v>13</v>
      </c>
    </row>
    <row r="1209" spans="2:21" ht="20.100000000000001" customHeight="1" thickTop="1" thickBot="1" x14ac:dyDescent="0.25">
      <c r="B1209" s="5">
        <v>42600</v>
      </c>
      <c r="C1209" s="4" t="s">
        <v>10</v>
      </c>
      <c r="D1209" s="4" t="s">
        <v>10</v>
      </c>
      <c r="E1209" s="4" t="s">
        <v>11</v>
      </c>
      <c r="F1209" s="4" t="s">
        <v>12</v>
      </c>
      <c r="G1209" s="4" t="s">
        <v>10</v>
      </c>
      <c r="H1209" s="4" t="s">
        <v>10</v>
      </c>
      <c r="I1209" s="4" t="s">
        <v>10</v>
      </c>
      <c r="J1209" s="4" t="s">
        <v>10</v>
      </c>
      <c r="K1209" s="4" t="s">
        <v>10</v>
      </c>
      <c r="M1209" s="6" t="s">
        <v>13</v>
      </c>
      <c r="N1209" s="6" t="s">
        <v>13</v>
      </c>
      <c r="O1209" s="6">
        <v>3.0581039755350758E-3</v>
      </c>
      <c r="P1209" s="6">
        <v>-6.1349693251533388E-4</v>
      </c>
      <c r="Q1209" s="6" t="s">
        <v>13</v>
      </c>
      <c r="R1209" s="6" t="s">
        <v>13</v>
      </c>
      <c r="S1209" s="6" t="s">
        <v>13</v>
      </c>
      <c r="T1209" s="6" t="s">
        <v>13</v>
      </c>
      <c r="U1209" s="6" t="s">
        <v>13</v>
      </c>
    </row>
    <row r="1210" spans="2:21" ht="20.100000000000001" customHeight="1" thickTop="1" thickBot="1" x14ac:dyDescent="0.25">
      <c r="B1210" s="5">
        <v>42601</v>
      </c>
      <c r="C1210" s="4" t="s">
        <v>10</v>
      </c>
      <c r="D1210" s="4" t="s">
        <v>10</v>
      </c>
      <c r="E1210" s="4" t="s">
        <v>11</v>
      </c>
      <c r="F1210" s="4" t="s">
        <v>10</v>
      </c>
      <c r="G1210" s="4" t="s">
        <v>11</v>
      </c>
      <c r="H1210" s="4" t="s">
        <v>10</v>
      </c>
      <c r="I1210" s="4" t="s">
        <v>10</v>
      </c>
      <c r="J1210" s="4" t="s">
        <v>10</v>
      </c>
      <c r="K1210" s="4" t="s">
        <v>10</v>
      </c>
      <c r="M1210" s="6" t="s">
        <v>13</v>
      </c>
      <c r="N1210" s="6" t="s">
        <v>13</v>
      </c>
      <c r="O1210" s="6">
        <v>-3.387533875338633E-4</v>
      </c>
      <c r="P1210" s="6">
        <v>-6.1349693251533388E-4</v>
      </c>
      <c r="Q1210" s="6" t="s">
        <v>13</v>
      </c>
      <c r="R1210" s="6" t="s">
        <v>13</v>
      </c>
      <c r="S1210" s="6" t="s">
        <v>13</v>
      </c>
      <c r="T1210" s="6" t="s">
        <v>13</v>
      </c>
      <c r="U1210" s="6" t="s">
        <v>13</v>
      </c>
    </row>
    <row r="1211" spans="2:21" s="2" customFormat="1" ht="20.100000000000001" customHeight="1" thickTop="1" thickBot="1" x14ac:dyDescent="0.25">
      <c r="B1211" s="5">
        <v>42604</v>
      </c>
      <c r="C1211" s="4" t="s">
        <v>10</v>
      </c>
      <c r="D1211" s="4" t="s">
        <v>10</v>
      </c>
      <c r="E1211" s="4" t="s">
        <v>11</v>
      </c>
      <c r="F1211" s="4" t="s">
        <v>10</v>
      </c>
      <c r="G1211" s="4" t="s">
        <v>11</v>
      </c>
      <c r="H1211" s="4" t="s">
        <v>10</v>
      </c>
      <c r="I1211" s="4" t="s">
        <v>10</v>
      </c>
      <c r="J1211" s="4" t="s">
        <v>10</v>
      </c>
      <c r="K1211" s="4" t="s">
        <v>10</v>
      </c>
      <c r="M1211" s="6" t="s">
        <v>13</v>
      </c>
      <c r="N1211" s="6" t="s">
        <v>13</v>
      </c>
      <c r="O1211" s="6">
        <v>-8.4717045069471197E-4</v>
      </c>
      <c r="P1211" s="6" t="s">
        <v>13</v>
      </c>
      <c r="Q1211" s="6">
        <v>1.4566642388929019E-3</v>
      </c>
      <c r="R1211" s="6" t="s">
        <v>13</v>
      </c>
      <c r="S1211" s="6" t="s">
        <v>13</v>
      </c>
      <c r="T1211" s="6" t="s">
        <v>13</v>
      </c>
      <c r="U1211" s="6" t="s">
        <v>13</v>
      </c>
    </row>
    <row r="1212" spans="2:21" ht="20.100000000000001" customHeight="1" thickTop="1" thickBot="1" x14ac:dyDescent="0.25">
      <c r="B1212" s="5">
        <v>42605</v>
      </c>
      <c r="C1212" s="4" t="s">
        <v>10</v>
      </c>
      <c r="D1212" s="4" t="s">
        <v>12</v>
      </c>
      <c r="E1212" s="4" t="s">
        <v>11</v>
      </c>
      <c r="F1212" s="4" t="s">
        <v>10</v>
      </c>
      <c r="G1212" s="4" t="s">
        <v>11</v>
      </c>
      <c r="H1212" s="4" t="s">
        <v>10</v>
      </c>
      <c r="I1212" s="4" t="s">
        <v>10</v>
      </c>
      <c r="J1212" s="4" t="s">
        <v>10</v>
      </c>
      <c r="K1212" s="4" t="s">
        <v>10</v>
      </c>
      <c r="M1212" s="6" t="s">
        <v>13</v>
      </c>
      <c r="N1212" s="6" t="s">
        <v>13</v>
      </c>
      <c r="O1212" s="6">
        <v>8.4788875699515209E-4</v>
      </c>
      <c r="P1212" s="6" t="s">
        <v>13</v>
      </c>
      <c r="Q1212" s="6">
        <v>-2.0000000000000018E-3</v>
      </c>
      <c r="R1212" s="6" t="s">
        <v>13</v>
      </c>
      <c r="S1212" s="6" t="s">
        <v>13</v>
      </c>
      <c r="T1212" s="6" t="s">
        <v>13</v>
      </c>
      <c r="U1212" s="6" t="s">
        <v>13</v>
      </c>
    </row>
    <row r="1213" spans="2:21" ht="20.100000000000001" customHeight="1" thickTop="1" thickBot="1" x14ac:dyDescent="0.25">
      <c r="B1213" s="5">
        <v>42606</v>
      </c>
      <c r="C1213" s="4" t="s">
        <v>10</v>
      </c>
      <c r="D1213" s="4" t="s">
        <v>10</v>
      </c>
      <c r="E1213" s="4" t="s">
        <v>11</v>
      </c>
      <c r="F1213" s="4" t="s">
        <v>10</v>
      </c>
      <c r="G1213" s="4" t="s">
        <v>11</v>
      </c>
      <c r="H1213" s="4" t="s">
        <v>10</v>
      </c>
      <c r="I1213" s="4" t="s">
        <v>10</v>
      </c>
      <c r="J1213" s="4" t="s">
        <v>10</v>
      </c>
      <c r="K1213" s="4" t="s">
        <v>10</v>
      </c>
      <c r="M1213" s="6" t="s">
        <v>13</v>
      </c>
      <c r="N1213" s="6">
        <v>1.1687512815255374E-2</v>
      </c>
      <c r="O1213" s="6">
        <v>-3.0498136225008965E-3</v>
      </c>
      <c r="P1213" s="6" t="s">
        <v>13</v>
      </c>
      <c r="Q1213" s="6">
        <v>-1.6396429222080844E-3</v>
      </c>
      <c r="R1213" s="6" t="s">
        <v>13</v>
      </c>
      <c r="S1213" s="6" t="s">
        <v>13</v>
      </c>
      <c r="T1213" s="6" t="s">
        <v>13</v>
      </c>
      <c r="U1213" s="6" t="s">
        <v>13</v>
      </c>
    </row>
    <row r="1214" spans="2:21" ht="20.100000000000001" customHeight="1" thickTop="1" thickBot="1" x14ac:dyDescent="0.25">
      <c r="B1214" s="5">
        <v>42607</v>
      </c>
      <c r="C1214" s="4" t="s">
        <v>10</v>
      </c>
      <c r="D1214" s="4" t="s">
        <v>10</v>
      </c>
      <c r="E1214" s="4" t="s">
        <v>10</v>
      </c>
      <c r="F1214" s="4" t="s">
        <v>10</v>
      </c>
      <c r="G1214" s="4" t="s">
        <v>11</v>
      </c>
      <c r="H1214" s="4" t="s">
        <v>10</v>
      </c>
      <c r="I1214" s="4" t="s">
        <v>10</v>
      </c>
      <c r="J1214" s="4" t="s">
        <v>10</v>
      </c>
      <c r="K1214" s="4" t="s">
        <v>10</v>
      </c>
      <c r="M1214" s="6" t="s">
        <v>13</v>
      </c>
      <c r="N1214" s="6" t="s">
        <v>13</v>
      </c>
      <c r="O1214" s="6">
        <v>-1.6995241332440347E-4</v>
      </c>
      <c r="P1214" s="6" t="s">
        <v>13</v>
      </c>
      <c r="Q1214" s="6">
        <v>-3.8321167883210716E-3</v>
      </c>
      <c r="R1214" s="6" t="s">
        <v>13</v>
      </c>
      <c r="S1214" s="6" t="s">
        <v>13</v>
      </c>
      <c r="T1214" s="6" t="s">
        <v>13</v>
      </c>
      <c r="U1214" s="6" t="s">
        <v>13</v>
      </c>
    </row>
    <row r="1215" spans="2:21" ht="20.100000000000001" customHeight="1" thickTop="1" thickBot="1" x14ac:dyDescent="0.25">
      <c r="B1215" s="5">
        <v>42608</v>
      </c>
      <c r="C1215" s="4" t="s">
        <v>10</v>
      </c>
      <c r="D1215" s="4" t="s">
        <v>10</v>
      </c>
      <c r="E1215" s="4" t="s">
        <v>10</v>
      </c>
      <c r="F1215" s="4" t="s">
        <v>10</v>
      </c>
      <c r="G1215" s="4" t="s">
        <v>11</v>
      </c>
      <c r="H1215" s="4" t="s">
        <v>12</v>
      </c>
      <c r="I1215" s="4" t="s">
        <v>10</v>
      </c>
      <c r="J1215" s="4" t="s">
        <v>10</v>
      </c>
      <c r="K1215" s="4" t="s">
        <v>10</v>
      </c>
      <c r="M1215" s="6" t="s">
        <v>13</v>
      </c>
      <c r="N1215" s="6" t="s">
        <v>13</v>
      </c>
      <c r="O1215" s="6" t="s">
        <v>13</v>
      </c>
      <c r="P1215" s="6" t="s">
        <v>13</v>
      </c>
      <c r="Q1215" s="6">
        <v>-5.1291445319655571E-3</v>
      </c>
      <c r="R1215" s="6" t="s">
        <v>13</v>
      </c>
      <c r="S1215" s="6" t="s">
        <v>13</v>
      </c>
      <c r="T1215" s="6" t="s">
        <v>13</v>
      </c>
      <c r="U1215" s="6" t="s">
        <v>13</v>
      </c>
    </row>
    <row r="1216" spans="2:21" s="2" customFormat="1" ht="20.100000000000001" customHeight="1" thickTop="1" thickBot="1" x14ac:dyDescent="0.25">
      <c r="B1216" s="5">
        <v>42611</v>
      </c>
      <c r="C1216" s="4" t="s">
        <v>10</v>
      </c>
      <c r="D1216" s="4" t="s">
        <v>10</v>
      </c>
      <c r="E1216" s="4" t="s">
        <v>10</v>
      </c>
      <c r="F1216" s="4" t="s">
        <v>10</v>
      </c>
      <c r="G1216" s="4" t="s">
        <v>11</v>
      </c>
      <c r="H1216" s="4" t="s">
        <v>12</v>
      </c>
      <c r="I1216" s="4" t="s">
        <v>10</v>
      </c>
      <c r="J1216" s="4" t="s">
        <v>10</v>
      </c>
      <c r="K1216" s="4" t="s">
        <v>10</v>
      </c>
      <c r="M1216" s="6" t="s">
        <v>13</v>
      </c>
      <c r="N1216" s="6" t="s">
        <v>13</v>
      </c>
      <c r="O1216" s="6" t="s">
        <v>13</v>
      </c>
      <c r="P1216" s="6" t="s">
        <v>13</v>
      </c>
      <c r="Q1216" s="6">
        <v>5.8921009022279147E-3</v>
      </c>
      <c r="R1216" s="6">
        <v>-2.1848969001776464E-3</v>
      </c>
      <c r="S1216" s="6" t="s">
        <v>13</v>
      </c>
      <c r="T1216" s="6" t="s">
        <v>13</v>
      </c>
      <c r="U1216" s="6" t="s">
        <v>13</v>
      </c>
    </row>
    <row r="1217" spans="2:21" s="2" customFormat="1" ht="20.100000000000001" customHeight="1" thickTop="1" thickBot="1" x14ac:dyDescent="0.25">
      <c r="B1217" s="5">
        <v>42612</v>
      </c>
      <c r="C1217" s="4" t="s">
        <v>10</v>
      </c>
      <c r="D1217" s="4" t="s">
        <v>10</v>
      </c>
      <c r="E1217" s="4" t="s">
        <v>10</v>
      </c>
      <c r="F1217" s="4" t="s">
        <v>10</v>
      </c>
      <c r="G1217" s="4" t="s">
        <v>11</v>
      </c>
      <c r="H1217" s="4" t="s">
        <v>12</v>
      </c>
      <c r="I1217" s="4" t="s">
        <v>10</v>
      </c>
      <c r="J1217" s="4" t="s">
        <v>12</v>
      </c>
      <c r="K1217" s="4" t="s">
        <v>10</v>
      </c>
      <c r="M1217" s="6" t="s">
        <v>13</v>
      </c>
      <c r="N1217" s="6" t="s">
        <v>13</v>
      </c>
      <c r="O1217" s="6" t="s">
        <v>13</v>
      </c>
      <c r="P1217" s="6" t="s">
        <v>13</v>
      </c>
      <c r="Q1217" s="6">
        <v>-5.8575874061871369E-3</v>
      </c>
      <c r="R1217" s="6">
        <v>3.4255960537132868E-3</v>
      </c>
      <c r="S1217" s="6" t="s">
        <v>13</v>
      </c>
      <c r="T1217" s="6" t="s">
        <v>13</v>
      </c>
      <c r="U1217" s="6" t="s">
        <v>13</v>
      </c>
    </row>
    <row r="1218" spans="2:21" ht="20.100000000000001" customHeight="1" thickTop="1" thickBot="1" x14ac:dyDescent="0.25">
      <c r="B1218" s="5">
        <v>42613</v>
      </c>
      <c r="C1218" s="4" t="s">
        <v>10</v>
      </c>
      <c r="D1218" s="4" t="s">
        <v>10</v>
      </c>
      <c r="E1218" s="4" t="s">
        <v>10</v>
      </c>
      <c r="F1218" s="4" t="s">
        <v>10</v>
      </c>
      <c r="G1218" s="4" t="s">
        <v>11</v>
      </c>
      <c r="H1218" s="4" t="s">
        <v>12</v>
      </c>
      <c r="I1218" s="4" t="s">
        <v>10</v>
      </c>
      <c r="J1218" s="4" t="s">
        <v>12</v>
      </c>
      <c r="K1218" s="4" t="s">
        <v>10</v>
      </c>
      <c r="M1218" s="6" t="s">
        <v>13</v>
      </c>
      <c r="N1218" s="6" t="s">
        <v>13</v>
      </c>
      <c r="O1218" s="6" t="s">
        <v>13</v>
      </c>
      <c r="P1218" s="6" t="s">
        <v>13</v>
      </c>
      <c r="Q1218" s="6">
        <v>1.2888970723623494E-3</v>
      </c>
      <c r="R1218" s="6">
        <v>3.0236393622868896E-3</v>
      </c>
      <c r="S1218" s="6" t="s">
        <v>13</v>
      </c>
      <c r="T1218" s="6">
        <v>1.7024898914661524E-3</v>
      </c>
      <c r="U1218" s="6" t="s">
        <v>13</v>
      </c>
    </row>
    <row r="1219" spans="2:21" ht="20.100000000000001" customHeight="1" thickTop="1" thickBot="1" x14ac:dyDescent="0.25">
      <c r="B1219" s="5">
        <v>42614</v>
      </c>
      <c r="C1219" s="4" t="s">
        <v>10</v>
      </c>
      <c r="D1219" s="4" t="s">
        <v>11</v>
      </c>
      <c r="E1219" s="4" t="s">
        <v>12</v>
      </c>
      <c r="F1219" s="4" t="s">
        <v>10</v>
      </c>
      <c r="G1219" s="4" t="s">
        <v>11</v>
      </c>
      <c r="H1219" s="4" t="s">
        <v>12</v>
      </c>
      <c r="I1219" s="4" t="s">
        <v>10</v>
      </c>
      <c r="J1219" s="4" t="s">
        <v>12</v>
      </c>
      <c r="K1219" s="4" t="s">
        <v>10</v>
      </c>
      <c r="M1219" s="6" t="s">
        <v>13</v>
      </c>
      <c r="N1219" s="6" t="s">
        <v>13</v>
      </c>
      <c r="O1219" s="6" t="s">
        <v>13</v>
      </c>
      <c r="P1219" s="6" t="s">
        <v>13</v>
      </c>
      <c r="Q1219" s="6">
        <v>3.6778227289446797E-4</v>
      </c>
      <c r="R1219" s="6">
        <v>2.6181617748382013E-3</v>
      </c>
      <c r="S1219" s="6" t="s">
        <v>13</v>
      </c>
      <c r="T1219" s="6">
        <v>-3.1820110309715988E-3</v>
      </c>
      <c r="U1219" s="6" t="s">
        <v>13</v>
      </c>
    </row>
    <row r="1220" spans="2:21" ht="20.100000000000001" customHeight="1" thickTop="1" thickBot="1" x14ac:dyDescent="0.25">
      <c r="B1220" s="5">
        <v>42615</v>
      </c>
      <c r="C1220" s="4" t="s">
        <v>10</v>
      </c>
      <c r="D1220" s="4" t="s">
        <v>10</v>
      </c>
      <c r="E1220" s="4" t="s">
        <v>12</v>
      </c>
      <c r="F1220" s="4" t="s">
        <v>10</v>
      </c>
      <c r="G1220" s="4" t="s">
        <v>11</v>
      </c>
      <c r="H1220" s="4" t="s">
        <v>10</v>
      </c>
      <c r="I1220" s="4" t="s">
        <v>10</v>
      </c>
      <c r="J1220" s="4" t="s">
        <v>12</v>
      </c>
      <c r="K1220" s="4" t="s">
        <v>10</v>
      </c>
      <c r="M1220" s="6" t="s">
        <v>13</v>
      </c>
      <c r="N1220" s="6">
        <v>1.0049220672682546E-2</v>
      </c>
      <c r="O1220" s="6">
        <v>-4.9210928219921568E-3</v>
      </c>
      <c r="P1220" s="6" t="s">
        <v>13</v>
      </c>
      <c r="Q1220" s="6">
        <v>7.7205882352942012E-3</v>
      </c>
      <c r="R1220" s="6">
        <v>-1.1011699931178232E-3</v>
      </c>
      <c r="S1220" s="6" t="s">
        <v>13</v>
      </c>
      <c r="T1220" s="6">
        <v>-4.435058078141485E-3</v>
      </c>
      <c r="U1220" s="6" t="s">
        <v>13</v>
      </c>
    </row>
    <row r="1221" spans="2:21" ht="20.100000000000001" customHeight="1" thickTop="1" thickBot="1" x14ac:dyDescent="0.25">
      <c r="B1221" s="5">
        <v>42619</v>
      </c>
      <c r="C1221" s="4" t="s">
        <v>10</v>
      </c>
      <c r="D1221" s="4" t="s">
        <v>10</v>
      </c>
      <c r="E1221" s="4" t="s">
        <v>12</v>
      </c>
      <c r="F1221" s="4" t="s">
        <v>10</v>
      </c>
      <c r="G1221" s="4" t="s">
        <v>11</v>
      </c>
      <c r="H1221" s="4" t="s">
        <v>10</v>
      </c>
      <c r="I1221" s="4" t="s">
        <v>10</v>
      </c>
      <c r="J1221" s="4" t="s">
        <v>12</v>
      </c>
      <c r="K1221" s="4" t="s">
        <v>10</v>
      </c>
      <c r="M1221" s="6" t="s">
        <v>13</v>
      </c>
      <c r="N1221" s="6" t="s">
        <v>13</v>
      </c>
      <c r="O1221" s="6">
        <v>2.8931245745404954E-3</v>
      </c>
      <c r="P1221" s="6" t="s">
        <v>13</v>
      </c>
      <c r="Q1221" s="6">
        <v>2.1889821233125328E-3</v>
      </c>
      <c r="R1221" s="6" t="s">
        <v>13</v>
      </c>
      <c r="S1221" s="6" t="s">
        <v>13</v>
      </c>
      <c r="T1221" s="6">
        <v>-5.0430762765286685E-3</v>
      </c>
      <c r="U1221" s="6" t="s">
        <v>13</v>
      </c>
    </row>
    <row r="1222" spans="2:21" s="2" customFormat="1" ht="20.100000000000001" customHeight="1" thickTop="1" thickBot="1" x14ac:dyDescent="0.25">
      <c r="B1222" s="5">
        <v>42620</v>
      </c>
      <c r="C1222" s="4" t="s">
        <v>10</v>
      </c>
      <c r="D1222" s="4" t="s">
        <v>10</v>
      </c>
      <c r="E1222" s="4" t="s">
        <v>11</v>
      </c>
      <c r="F1222" s="4" t="s">
        <v>10</v>
      </c>
      <c r="G1222" s="4" t="s">
        <v>11</v>
      </c>
      <c r="H1222" s="4" t="s">
        <v>10</v>
      </c>
      <c r="I1222" s="4" t="s">
        <v>10</v>
      </c>
      <c r="J1222" s="4" t="s">
        <v>12</v>
      </c>
      <c r="K1222" s="4" t="s">
        <v>10</v>
      </c>
      <c r="M1222" s="6" t="s">
        <v>13</v>
      </c>
      <c r="N1222" s="6" t="s">
        <v>13</v>
      </c>
      <c r="O1222" s="6">
        <v>-1.189869114397446E-3</v>
      </c>
      <c r="P1222" s="6" t="s">
        <v>13</v>
      </c>
      <c r="Q1222" s="6">
        <v>-8.9188205314888469E-3</v>
      </c>
      <c r="R1222" s="6" t="s">
        <v>13</v>
      </c>
      <c r="S1222" s="6" t="s">
        <v>13</v>
      </c>
      <c r="T1222" s="6">
        <v>-2.5151959756863906E-3</v>
      </c>
      <c r="U1222" s="6" t="s">
        <v>13</v>
      </c>
    </row>
    <row r="1223" spans="2:21" s="2" customFormat="1" ht="20.100000000000001" customHeight="1" thickTop="1" thickBot="1" x14ac:dyDescent="0.25">
      <c r="B1223" s="5">
        <v>42621</v>
      </c>
      <c r="C1223" s="4" t="s">
        <v>10</v>
      </c>
      <c r="D1223" s="4" t="s">
        <v>10</v>
      </c>
      <c r="E1223" s="4" t="s">
        <v>11</v>
      </c>
      <c r="F1223" s="4" t="s">
        <v>10</v>
      </c>
      <c r="G1223" s="4" t="s">
        <v>10</v>
      </c>
      <c r="H1223" s="4" t="s">
        <v>10</v>
      </c>
      <c r="I1223" s="4" t="s">
        <v>10</v>
      </c>
      <c r="J1223" s="4" t="s">
        <v>12</v>
      </c>
      <c r="K1223" s="4" t="s">
        <v>10</v>
      </c>
      <c r="M1223" s="6" t="s">
        <v>13</v>
      </c>
      <c r="N1223" s="6" t="s">
        <v>13</v>
      </c>
      <c r="O1223" s="6">
        <v>-8.4990651028382658E-4</v>
      </c>
      <c r="P1223" s="6" t="s">
        <v>13</v>
      </c>
      <c r="Q1223" s="6">
        <v>-5.3259871441690976E-3</v>
      </c>
      <c r="R1223" s="6" t="s">
        <v>13</v>
      </c>
      <c r="S1223" s="6" t="s">
        <v>13</v>
      </c>
      <c r="T1223" s="6">
        <v>8.2417582417582125E-3</v>
      </c>
      <c r="U1223" s="6" t="s">
        <v>13</v>
      </c>
    </row>
    <row r="1224" spans="2:21" s="2" customFormat="1" ht="20.100000000000001" customHeight="1" thickTop="1" thickBot="1" x14ac:dyDescent="0.25">
      <c r="B1224" s="5">
        <v>42622</v>
      </c>
      <c r="C1224" s="4" t="s">
        <v>10</v>
      </c>
      <c r="D1224" s="4" t="s">
        <v>10</v>
      </c>
      <c r="E1224" s="4" t="s">
        <v>11</v>
      </c>
      <c r="F1224" s="4" t="s">
        <v>10</v>
      </c>
      <c r="G1224" s="4" t="s">
        <v>10</v>
      </c>
      <c r="H1224" s="4" t="s">
        <v>10</v>
      </c>
      <c r="I1224" s="4" t="s">
        <v>10</v>
      </c>
      <c r="J1224" s="4" t="s">
        <v>12</v>
      </c>
      <c r="K1224" s="4" t="s">
        <v>10</v>
      </c>
      <c r="M1224" s="7"/>
      <c r="N1224" s="7"/>
      <c r="O1224" s="7"/>
      <c r="P1224" s="7"/>
      <c r="Q1224" s="7"/>
      <c r="R1224" s="7"/>
      <c r="S1224" s="7"/>
      <c r="T1224" s="7"/>
      <c r="U1224" s="7"/>
    </row>
    <row r="1225" spans="2:21" ht="20.100000000000001" customHeight="1" thickTop="1" x14ac:dyDescent="0.2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istorical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o Girardi</dc:creator>
  <cp:lastModifiedBy>Antonio Girardi</cp:lastModifiedBy>
  <dcterms:created xsi:type="dcterms:W3CDTF">2016-09-08T15:11:43Z</dcterms:created>
  <dcterms:modified xsi:type="dcterms:W3CDTF">2016-09-09T13:46:16Z</dcterms:modified>
</cp:coreProperties>
</file>